 3 2" xfId="27030"/>
    <cellStyle name="Labels - Opmaakprofiel3 4 4 2 3 2 2" xfId="27031"/>
    <cellStyle name="Labels - Opmaakprofiel3 4 4 2 3 2 3" xfId="27032"/>
    <cellStyle name="Labels - Opmaakprofiel3 4 4 2 3 2 4" xfId="27033"/>
    <cellStyle name="Labels - Opmaakprofiel3 4 4 2 3 3" xfId="27034"/>
    <cellStyle name="Labels - Opmaakprofiel3 4 4 2 3 4" xfId="27035"/>
    <cellStyle name="Labels - Opmaakprofiel3 4 4 2 3 5" xfId="27036"/>
    <cellStyle name="Labels - Opmaakprofiel3 4 4 2 3 6" xfId="27037"/>
    <cellStyle name="Labels - Opmaakprofiel3 4 4 2 4" xfId="27038"/>
    <cellStyle name="Labels - Opmaakprofiel3 4 4 2 4 2" xfId="27039"/>
    <cellStyle name="Labels - Opmaakprofiel3 4 4 2 4 3" xfId="27040"/>
    <cellStyle name="Labels - Opmaakprofiel3 4 4 2 4 4" xfId="27041"/>
    <cellStyle name="Labels - Opmaakprofiel3 4 4 2 5" xfId="27042"/>
    <cellStyle name="Labels - Opmaakprofiel3 4 4 2 6" xfId="27043"/>
    <cellStyle name="Labels - Opmaakprofiel3 4 4 2 7" xfId="27044"/>
    <cellStyle name="Labels - Opmaakprofiel3 4 4 2 8" xfId="27045"/>
    <cellStyle name="Labels - Opmaakprofiel3 4 4 3" xfId="27046"/>
    <cellStyle name="Labels - Opmaakprofiel3 4 4 3 2" xfId="27047"/>
    <cellStyle name="Labels - Opmaakprofiel3 4 4 3 2 2" xfId="27048"/>
    <cellStyle name="Labels - Opmaakprofiel3 4 4 3 2 2 2" xfId="27049"/>
    <cellStyle name="Labels - Opmaakprofiel3 4 4 3 2 2 2 2" xfId="27050"/>
    <cellStyle name="Labels - Opmaakprofiel3 4 4 3 2 2 2 3" xfId="27051"/>
    <cellStyle name="Labels - Opmaakprofiel3 4 4 3 2 2 2 4" xfId="27052"/>
    <cellStyle name="Labels - Opmaakprofiel3 4 4 3 2 2 3" xfId="27053"/>
    <cellStyle name="Labels - Opmaakprofiel3 4 4 3 2 2 4" xfId="27054"/>
    <cellStyle name="Labels - Opmaakprofiel3 4 4 3 2 2 5" xfId="27055"/>
    <cellStyle name="Labels - Opmaakprofiel3 4 4 3 2 2 6" xfId="27056"/>
    <cellStyle name="Labels - Opmaakprofiel3 4 4 3 2 3" xfId="27057"/>
    <cellStyle name="Labels - Opmaakprofiel3 4 4 3 2 3 2" xfId="27058"/>
    <cellStyle name="Labels - Opmaakprofiel3 4 4 3 2 3 3" xfId="27059"/>
    <cellStyle name="Labels - Opmaakprofiel3 4 4 3 2 3 4" xfId="27060"/>
    <cellStyle name="Labels - Opmaakprofiel3 4 4 3 2 4" xfId="27061"/>
    <cellStyle name="Labels - Opmaakprofiel3 4 4 3 2 5" xfId="27062"/>
    <cellStyle name="Labels - Opmaakprofiel3 4 4 3 2 6" xfId="27063"/>
    <cellStyle name="Labels - Opmaakprofiel3 4 4 3 2 7" xfId="27064"/>
    <cellStyle name="Labels - Opmaakprofiel3 4 4 3 3" xfId="27065"/>
    <cellStyle name="Labels - Opmaakprofiel3 4 4 3 3 2" xfId="27066"/>
    <cellStyle name="Labels - Opmaakprofiel3 4 4 3 3 2 2" xfId="27067"/>
    <cellStyle name="Labels - Opmaakprofiel3 4 4 3 3 2 3" xfId="27068"/>
    <cellStyle name="Labels - Opmaakprofiel3 4 4 3 3 2 4" xfId="27069"/>
    <cellStyle name="Labels - Opmaakprofiel3 4 4 3 3 3" xfId="27070"/>
    <cellStyle name="Labels - Opmaakprofiel3 4 4 3 3 4" xfId="27071"/>
    <cellStyle name="Labels - Opmaakprofiel3 4 4 3 3 5" xfId="27072"/>
    <cellStyle name="Labels - Opmaakprofiel3 4 4 3 3 6" xfId="27073"/>
    <cellStyle name="Labels - Opmaakprofiel3 4 4 3 4" xfId="27074"/>
    <cellStyle name="Labels - Opmaakprofiel3 4 4 3 4 2" xfId="27075"/>
    <cellStyle name="Labels - Opmaakprofiel3 4 4 3 4 3" xfId="27076"/>
    <cellStyle name="Labels - Opmaakprofiel3 4 4 3 4 4" xfId="27077"/>
    <cellStyle name="Labels - Opmaakprofiel3 4 4 3 5" xfId="27078"/>
    <cellStyle name="Labels - Opmaakprofiel3 4 4 3 6" xfId="27079"/>
    <cellStyle name="Labels - Opmaakprofiel3 4 4 3 7" xfId="27080"/>
    <cellStyle name="Labels - Opmaakprofiel3 4 4 3 8" xfId="27081"/>
    <cellStyle name="Labels - Opmaakprofiel3 4 4 4" xfId="27082"/>
    <cellStyle name="Labels - Opmaakprofiel3 4 4 4 2" xfId="27083"/>
    <cellStyle name="Labels - Opmaakprofiel3 4 4 4 2 2" xfId="27084"/>
    <cellStyle name="Labels - Opmaakprofiel3 4 4 4 2 2 2" xfId="27085"/>
    <cellStyle name="Labels - Opmaakprofiel3 4 4 4 2 2 3" xfId="27086"/>
    <cellStyle name="Labels - Opmaakprofiel3 4 4 4 2 2 4" xfId="27087"/>
    <cellStyle name="Labels - Opmaakprofiel3 4 4 4 2 3" xfId="27088"/>
    <cellStyle name="Labels - Opmaakprofiel3 4 4 4 2 4" xfId="27089"/>
    <cellStyle name="Labels - Opmaakprofiel3 4 4 4 2 5" xfId="27090"/>
    <cellStyle name="Labels - Opmaakprofiel3 4 4 4 2 6" xfId="27091"/>
    <cellStyle name="Labels - Opmaakprofiel3 4 4 4 3" xfId="27092"/>
    <cellStyle name="Labels - Opmaakprofiel3 4 4 4 3 2" xfId="27093"/>
    <cellStyle name="Labels - Opmaakprofiel3 4 4 4 3 3" xfId="27094"/>
    <cellStyle name="Labels - Opmaakprofiel3 4 4 4 3 4" xfId="27095"/>
    <cellStyle name="Labels - Opmaakprofiel3 4 4 4 4" xfId="27096"/>
    <cellStyle name="Labels - Opmaakprofiel3 4 4 4 5" xfId="27097"/>
    <cellStyle name="Labels - Opmaakprofiel3 4 4 4 6" xfId="27098"/>
    <cellStyle name="Labels - Opmaakprofiel3 4 4 4 7" xfId="27099"/>
    <cellStyle name="Labels - Opmaakprofiel3 4 4 5" xfId="27100"/>
    <cellStyle name="Labels - Opmaakprofiel3 4 4 5 2" xfId="27101"/>
    <cellStyle name="Labels - Opmaakprofiel3 4 4 5 2 2" xfId="27102"/>
    <cellStyle name="Labels - Opmaakprofiel3 4 4 5 2 3" xfId="27103"/>
    <cellStyle name="Labels - Opmaakprofiel3 4 4 5 2 4" xfId="27104"/>
    <cellStyle name="Labels - Opmaakprofiel3 4 4 5 3" xfId="27105"/>
    <cellStyle name="Labels - Opmaakprofiel3 4 4 5 4" xfId="27106"/>
    <cellStyle name="Labels - Opmaakprofiel3 4 4 5 5" xfId="27107"/>
    <cellStyle name="Labels - Opmaakprofiel3 4 4 5 6" xfId="27108"/>
    <cellStyle name="Labels - Opmaakprofiel3 4 4 6" xfId="27109"/>
    <cellStyle name="Labels - Opmaakprofiel3 4 4 6 2" xfId="27110"/>
    <cellStyle name="Labels - Opmaakprofiel3 4 4 6 3" xfId="27111"/>
    <cellStyle name="Labels - Opmaakprofiel3 4 4 6 4" xfId="27112"/>
    <cellStyle name="Labels - Opmaakprofiel3 4 4 7" xfId="27113"/>
    <cellStyle name="Labels - Opmaakprofiel3 4 4 8" xfId="27114"/>
    <cellStyle name="Labels - Opmaakprofiel3 4 4 9" xfId="27115"/>
    <cellStyle name="Labels - Opmaakprofiel3 4 5" xfId="27116"/>
    <cellStyle name="Labels - Opmaakprofiel3 4 5 2" xfId="27117"/>
    <cellStyle name="Labels - Opmaakprofiel3 4 5 2 2" xfId="27118"/>
    <cellStyle name="Labels - Opmaakprofiel3 4 5 2 2 2" xfId="27119"/>
    <cellStyle name="Labels - Opmaakprofiel3 4 5 2 2 2 2" xfId="27120"/>
    <cellStyle name="Labels - Opmaakprofiel3 4 5 2 2 2 3" xfId="27121"/>
    <cellStyle name="Labels - Opmaakprofiel3 4 5 2 2 2 4" xfId="27122"/>
    <cellStyle name="Labels - Opmaakprofiel3 4 5 2 2 3" xfId="27123"/>
    <cellStyle name="Labels - Opmaakprofiel3 4 5 2 2 4" xfId="27124"/>
    <cellStyle name="Labels - Opmaakprofiel3 4 5 2 2 5" xfId="27125"/>
    <cellStyle name="Labels - Opmaakprofiel3 4 5 2 2 6" xfId="27126"/>
    <cellStyle name="Labels - Opmaakprofiel3 4 5 2 3" xfId="27127"/>
    <cellStyle name="Labels - Opmaakprofiel3 4 5 2 3 2" xfId="27128"/>
    <cellStyle name="Labels - Opmaakprofiel3 4 5 2 3 3" xfId="27129"/>
    <cellStyle name="Labels - Opmaakprofiel3 4 5 2 3 4" xfId="27130"/>
    <cellStyle name="Labels - Opmaakprofiel3 4 5 2 4" xfId="27131"/>
    <cellStyle name="Labels - Opmaakprofiel3 4 5 2 5" xfId="27132"/>
    <cellStyle name="Labels - Opmaakprofiel3 4 5 2 6" xfId="27133"/>
    <cellStyle name="Labels - Opmaakprofiel3 4 5 2 7" xfId="27134"/>
    <cellStyle name="Labels - Opmaakprofiel3 4 5 3" xfId="27135"/>
    <cellStyle name="Labels - Opmaakprofiel3 4 5 3 2" xfId="27136"/>
    <cellStyle name="Labels - Opmaakprofiel3 4 5 3 2 2" xfId="27137"/>
    <cellStyle name="Labels - Opmaakprofiel3 4 5 3 2 3" xfId="27138"/>
    <cellStyle name="Labels - Opmaakprofiel3 4 5 3 2 4" xfId="27139"/>
    <cellStyle name="Labels - Opmaakprofiel3 4 5 3 3" xfId="27140"/>
    <cellStyle name="Labels - Opmaakprofiel3 4 5 3 4" xfId="27141"/>
    <cellStyle name="Labels - Opmaakprofiel3 4 5 3 5" xfId="27142"/>
    <cellStyle name="Labels - Opmaakprofiel3 4 5 3 6" xfId="27143"/>
    <cellStyle name="Labels - Opmaakprofiel3 4 5 4" xfId="27144"/>
    <cellStyle name="Labels - Opmaakprofiel3 4 5 4 2" xfId="27145"/>
    <cellStyle name="Labels - Opmaakprofiel3 4 5 4 3" xfId="27146"/>
    <cellStyle name="Labels - Opmaakprofiel3 4 5 4 4" xfId="27147"/>
    <cellStyle name="Labels - Opmaakprofiel3 4 5 5" xfId="27148"/>
    <cellStyle name="Labels - Opmaakprofiel3 4 5 6" xfId="27149"/>
    <cellStyle name="Labels - Opmaakprofiel3 4 5 7" xfId="27150"/>
    <cellStyle name="Labels - Opmaakprofiel3 4 5 8" xfId="27151"/>
    <cellStyle name="Labels - Opmaakprofiel3 4 6" xfId="27152"/>
    <cellStyle name="Labels - Opmaakprofiel3 4 6 2" xfId="27153"/>
    <cellStyle name="Labels - Opmaakprofiel3 4 6 2 2" xfId="27154"/>
    <cellStyle name="Labels - Opmaakprofiel3 4 6 2 2 2" xfId="27155"/>
    <cellStyle name="Labels - Opmaakprofiel3 4 6 2 2 2 2" xfId="27156"/>
    <cellStyle name="Labels - Opmaakprofiel3 4 6 2 2 2 3" xfId="27157"/>
    <cellStyle name="Labels - Opmaakprofiel3 4 6 2 2 2 4" xfId="27158"/>
    <cellStyle name="Labels - Opmaakprofiel3 4 6 2 2 3" xfId="27159"/>
    <cellStyle name="Labels - Opmaakprofiel3 4 6 2 2 4" xfId="27160"/>
    <cellStyle name="Labels - Opmaakprofiel3 4 6 2 2 5" xfId="27161"/>
    <cellStyle name="Labels - Opmaakprofiel3 4 6 2 2 6" xfId="27162"/>
    <cellStyle name="Labels - Opmaakprofiel3 4 6 2 3" xfId="27163"/>
    <cellStyle name="Labels - Opmaakprofiel3 4 6 2 3 2" xfId="27164"/>
    <cellStyle name="Labels - Opmaakprofiel3 4 6 2 3 3" xfId="27165"/>
    <cellStyle name="Labels - Opmaakprofiel3 4 6 2 3 4" xfId="27166"/>
    <cellStyle name="Labels - Opmaakprofiel3 4 6 2 4" xfId="27167"/>
    <cellStyle name="Labels - Opmaakprofiel3 4 6 2 5" xfId="27168"/>
    <cellStyle name="Labels - Opmaakprofiel3 4 6 2 6" xfId="27169"/>
    <cellStyle name="Labels - Opmaakprofiel3 4 6 2 7" xfId="27170"/>
    <cellStyle name="Labels - Opmaakprofiel3 4 6 3" xfId="27171"/>
    <cellStyle name="Labels - Opmaakprofiel3 4 6 3 2" xfId="27172"/>
    <cellStyle name="Labels - Opmaakprofiel3 4 6 3 2 2" xfId="27173"/>
    <cellStyle name="Labels - Opmaakprofiel3 4 6 3 2 3" xfId="27174"/>
    <cellStyle name="Labels - Opmaakprofiel3 4 6 3 2 4" xfId="27175"/>
    <cellStyle name="Labels - Opmaakprofiel3 4 6 3 3" xfId="27176"/>
    <cellStyle name="Labels - Opmaakprofiel3 4 6 3 4" xfId="27177"/>
    <cellStyle name="Labels - Opmaakprofiel3 4 6 3 5" xfId="27178"/>
    <cellStyle name="Labels - Opmaakprofiel3 4 6 3 6" xfId="27179"/>
    <cellStyle name="Labels - Opmaakprofiel3 4 6 4" xfId="27180"/>
    <cellStyle name="Labels - Opmaakprofiel3 4 6 4 2" xfId="27181"/>
    <cellStyle name="Labels - Opmaakprofiel3 4 6 4 3" xfId="27182"/>
    <cellStyle name="Labels - Opmaakprofiel3 4 6 4 4" xfId="27183"/>
    <cellStyle name="Labels - Opmaakprofiel3 4 6 5" xfId="27184"/>
    <cellStyle name="Labels - Opmaakprofiel3 4 6 6" xfId="27185"/>
    <cellStyle name="Labels - Opmaakprofiel3 4 6 7" xfId="27186"/>
    <cellStyle name="Labels - Opmaakprofiel3 4 6 8" xfId="27187"/>
    <cellStyle name="Labels - Opmaakprofiel3 4 7" xfId="27188"/>
    <cellStyle name="Labels - Opmaakprofiel3 4 7 2" xfId="27189"/>
    <cellStyle name="Labels - Opmaakprofiel3 4 7 2 2" xfId="27190"/>
    <cellStyle name="Labels - Opmaakprofiel3 4 7 2 2 2" xfId="27191"/>
    <cellStyle name="Labels - Opmaakprofiel3 4 7 2 2 3" xfId="27192"/>
    <cellStyle name="Labels - Opmaakprofiel3 4 7 2 2 4" xfId="27193"/>
    <cellStyle name="Labels - Opmaakprofiel3 4 7 2 3" xfId="27194"/>
    <cellStyle name="Labels - Opmaakprofiel3 4 7 2 4" xfId="27195"/>
    <cellStyle name="Labels - Opmaakprofiel3 4 7 2 5" xfId="27196"/>
    <cellStyle name="Labels - Opmaakprofiel3 4 7 2 6" xfId="27197"/>
    <cellStyle name="Labels - Opmaakprofiel3 4 7 3" xfId="27198"/>
    <cellStyle name="Labels - Opmaakprofiel3 4 7 3 2" xfId="27199"/>
    <cellStyle name="Labels - Opmaakprofiel3 4 7 3 3" xfId="27200"/>
    <cellStyle name="Labels - Opmaakprofiel3 4 7 3 4" xfId="27201"/>
    <cellStyle name="Labels - Opmaakprofiel3 4 7 4" xfId="27202"/>
    <cellStyle name="Labels - Opmaakprofiel3 4 7 5" xfId="27203"/>
    <cellStyle name="Labels - Opmaakprofiel3 4 7 6" xfId="27204"/>
    <cellStyle name="Labels - Opmaakprofiel3 4 7 7" xfId="27205"/>
    <cellStyle name="Labels - Opmaakprofiel3 4 8" xfId="27206"/>
    <cellStyle name="Labels - Opmaakprofiel3 4 8 2" xfId="27207"/>
    <cellStyle name="Labels - Opmaakprofiel3 4 8 2 2" xfId="27208"/>
    <cellStyle name="Labels - Opmaakprofiel3 4 8 2 3" xfId="27209"/>
    <cellStyle name="Labels - Opmaakprofiel3 4 8 2 4" xfId="27210"/>
    <cellStyle name="Labels - Opmaakprofiel3 4 8 3" xfId="27211"/>
    <cellStyle name="Labels - Opmaakprofiel3 4 8 4" xfId="27212"/>
    <cellStyle name="Labels - Opmaakprofiel3 4 8 5" xfId="27213"/>
    <cellStyle name="Labels - Opmaakprofiel3 4 8 6" xfId="27214"/>
    <cellStyle name="Labels - Opmaakprofiel3 4 9" xfId="27215"/>
    <cellStyle name="Labels - Opmaakprofiel3 4 9 2" xfId="27216"/>
    <cellStyle name="Labels - Opmaakprofiel3 4 9 3" xfId="27217"/>
    <cellStyle name="Labels - Opmaakprofiel3 4 9 4" xfId="27218"/>
    <cellStyle name="Labels - Opmaakprofiel3 5" xfId="27219"/>
    <cellStyle name="Labels - Opmaakprofiel3 5 10" xfId="27220"/>
    <cellStyle name="Labels - Opmaakprofiel3 5 11" xfId="27221"/>
    <cellStyle name="Labels - Opmaakprofiel3 5 12" xfId="27222"/>
    <cellStyle name="Labels - Opmaakprofiel3 5 2" xfId="27223"/>
    <cellStyle name="Labels - Opmaakprofiel3 5 2 10" xfId="27224"/>
    <cellStyle name="Labels - Opmaakprofiel3 5 2 2" xfId="27225"/>
    <cellStyle name="Labels - Opmaakprofiel3 5 2 2 2" xfId="27226"/>
    <cellStyle name="Labels - Opmaakprofiel3 5 2 2 2 2" xfId="27227"/>
    <cellStyle name="Labels - Opmaakprofiel3 5 2 2 2 2 2" xfId="27228"/>
    <cellStyle name="Labels - Opmaakprofiel3 5 2 2 2 2 2 2" xfId="27229"/>
    <cellStyle name="Labels - Opmaakprofiel3 5 2 2 2 2 2 3" xfId="27230"/>
    <cellStyle name="Labels - Opmaakprofiel3 5 2 2 2 2 2 4" xfId="27231"/>
    <cellStyle name="Labels - Opmaakprofiel3 5 2 2 2 2 3" xfId="27232"/>
    <cellStyle name="Labels - Opmaakprofiel3 5 2 2 2 2 4" xfId="27233"/>
    <cellStyle name="Labels - Opmaakprofiel3 5 2 2 2 2 5" xfId="27234"/>
    <cellStyle name="Labels - Opmaakprofiel3 5 2 2 2 2 6" xfId="27235"/>
    <cellStyle name="Labels - Opmaakprofiel3 5 2 2 2 3" xfId="27236"/>
    <cellStyle name="Labels - Opmaakprofiel3 5 2 2 2 3 2" xfId="27237"/>
    <cellStyle name="Labels - Opmaakprofiel3 5 2 2 2 3 3" xfId="27238"/>
    <cellStyle name="Labels - Opmaakprofiel3 5 2 2 2 3 4" xfId="27239"/>
    <cellStyle name="Labels - Opmaakprofiel3 5 2 2 2 4" xfId="27240"/>
    <cellStyle name="Labels - Opmaakprofiel3 5 2 2 2 5" xfId="27241"/>
    <cellStyle name="Labels - Opmaakprofiel3 5 2 2 2 6" xfId="27242"/>
    <cellStyle name="Labels - Opmaakprofiel3 5 2 2 2 7" xfId="27243"/>
    <cellStyle name="Labels - Opmaakprofiel3 5 2 2 3" xfId="27244"/>
    <cellStyle name="Labels - Opmaakprofiel3 5 2 2 3 2" xfId="27245"/>
    <cellStyle name="Labels - Opmaakprofiel3 5 2 2 3 2 2" xfId="27246"/>
    <cellStyle name="Labels - Opmaakprofiel3 5 2 2 3 2 3" xfId="27247"/>
    <cellStyle name="Labels - Opmaakprofiel3 5 2 2 3 2 4" xfId="27248"/>
    <cellStyle name="Labels - Opmaakprofiel3 5 2 2 3 3" xfId="27249"/>
    <cellStyle name="Labels - Opmaakprofiel3 5 2 2 3 4" xfId="27250"/>
    <cellStyle name="Labels - Opmaakprofiel3 5 2 2 3 5" xfId="27251"/>
    <cellStyle name="Labels - Opmaakprofiel3 5 2 2 3 6" xfId="27252"/>
    <cellStyle name="Labels - Opmaakprofiel3 5 2 2 4" xfId="27253"/>
    <cellStyle name="Labels - Opmaakprofiel3 5 2 2 4 2" xfId="27254"/>
    <cellStyle name="Labels - Opmaakprofiel3 5 2 2 4 3" xfId="27255"/>
    <cellStyle name="Labels - Opmaakprofiel3 5 2 2 4 4" xfId="27256"/>
    <cellStyle name="Labels - Opmaakprofiel3 5 2 2 5" xfId="27257"/>
    <cellStyle name="Labels - Opmaakprofiel3 5 2 2 6" xfId="27258"/>
    <cellStyle name="Labels - Opmaakprofiel3 5 2 2 7" xfId="27259"/>
    <cellStyle name="Labels - Opmaakprofiel3 5 2 2 8" xfId="27260"/>
    <cellStyle name="Labels - Opmaakprofiel3 5 2 3" xfId="27261"/>
    <cellStyle name="Labels - Opmaakprofiel3 5 2 3 2" xfId="27262"/>
    <cellStyle name="Labels - Opmaakprofiel3 5 2 3 2 2" xfId="27263"/>
    <cellStyle name="Labels - Opmaakprofiel3 5 2 3 2 2 2" xfId="27264"/>
    <cellStyle name="Labels - Opmaakprofiel3 5 2 3 2 2 2 2" xfId="27265"/>
    <cellStyle name="Labels - Opmaakprofiel3 5 2 3 2 2 2 3" xfId="27266"/>
    <cellStyle name="Labels - Opmaakprofiel3 5 2 3 2 2 2 4" xfId="27267"/>
    <cellStyle name="Labels - Opmaakprofiel3 5 2 3 2 2 3" xfId="27268"/>
    <cellStyle name="Labels - Opmaakprofiel3 5 2 3 2 2 4" xfId="27269"/>
    <cellStyle name="Labels - Opmaakprofiel3 5 2 3 2 2 5" xfId="27270"/>
    <cellStyle name="Labels - Opmaakprofiel3 5 2 3 2 2 6" xfId="27271"/>
    <cellStyle name="Labels - Opmaakprofiel3 5 2 3 2 3" xfId="27272"/>
    <cellStyle name="Labels - Opmaakprofiel3 5 2 3 2 3 2" xfId="27273"/>
    <cellStyle name="Labels - Opmaakprofiel3 5 2 3 2 3 3" xfId="27274"/>
    <cellStyle name="Labels - Opmaakprofiel3 5 2 3 2 3 4" xfId="27275"/>
    <cellStyle name="Labels - Opmaakprofiel3 5 2 3 2 4" xfId="27276"/>
    <cellStyle name="Labels - Opmaakprofiel3 5 2 3 2 5" xfId="27277"/>
    <cellStyle name="Labels - Opmaakprofiel3 5 2 3 2 6" xfId="27278"/>
    <cellStyle name="Labels - Opmaakprofiel3 5 2 3 2 7" xfId="27279"/>
    <cellStyle name="Labels - Opmaakprofiel3 5 2 3 3" xfId="27280"/>
    <cellStyle name="Labels - Opmaakprofiel3 5 2 3 3 2" xfId="27281"/>
    <cellStyle name="Labels - Opmaakprofiel3 5 2 3 3 2 2" xfId="27282"/>
    <cellStyle name="Labels - Opmaakprofiel3 5 2 3 3 2 3" xfId="27283"/>
    <cellStyle name="Labels - Opmaakprofiel3 5 2 3 3 2 4" xfId="27284"/>
    <cellStyle name="Labels - Opmaakprofiel3 5 2 3 3 3" xfId="27285"/>
    <cellStyle name="Labels - Opmaakprofiel3 5 2 3 3 4" xfId="27286"/>
    <cellStyle name="Labels - Opmaakprofiel3 5 2 3 3 5" xfId="27287"/>
    <cellStyle name="Labels - Opmaakprofiel3 5 2 3 3 6" xfId="27288"/>
    <cellStyle name="Labels - Opmaakprofiel3 5 2 3 4" xfId="27289"/>
    <cellStyle name="Labels - Opmaakprofiel3 5 2 3 4 2" xfId="27290"/>
    <cellStyle name="Labels - Opmaakprofiel3 5 2 3 4 3" xfId="27291"/>
    <cellStyle name="Labels - Opmaakprofiel3 5 2 3 4 4" xfId="27292"/>
    <cellStyle name="Labels - Opmaakprofiel3 5 2 3 5" xfId="27293"/>
    <cellStyle name="Labels - Opmaakprofiel3 5 2 3 6" xfId="27294"/>
    <cellStyle name="Labels - Opmaakprofiel3 5 2 3 7" xfId="27295"/>
    <cellStyle name="Labels - Opmaakprofiel3 5 2 3 8" xfId="27296"/>
    <cellStyle name="Labels - Opmaakprofiel3 5 2 4" xfId="27297"/>
    <cellStyle name="Labels - Opmaakprofiel3 5 2 4 2" xfId="27298"/>
    <cellStyle name="Labels - Opmaakprofiel3 5 2 4 2 2" xfId="27299"/>
    <cellStyle name="Labels - Opmaakprofiel3 5 2 4 2 2 2" xfId="27300"/>
    <cellStyle name="Labels - Opmaakprofiel3 5 2 4 2 2 3" xfId="27301"/>
    <cellStyle name="Labels - Opmaakprofiel3 5 2 4 2 2 4" xfId="27302"/>
    <cellStyle name="Labels - Opmaakprofiel3 5 2 4 2 3" xfId="27303"/>
    <cellStyle name="Labels - Opmaakprofiel3 5 2 4 2 4" xfId="27304"/>
    <cellStyle name="Labels - Opmaakprofiel3 5 2 4 2 5" xfId="27305"/>
    <cellStyle name="Labels - Opmaakprofiel3 5 2 4 2 6" xfId="27306"/>
    <cellStyle name="Labels - Opmaakprofiel3 5 2 4 3" xfId="27307"/>
    <cellStyle name="Labels - Opmaakprofiel3 5 2 4 3 2" xfId="27308"/>
    <cellStyle name="Labels - Opmaakprofiel3 5 2 4 3 3" xfId="27309"/>
    <cellStyle name="Labels - Opmaakprofiel3 5 2 4 3 4" xfId="27310"/>
    <cellStyle name="Labels - Opmaakprofiel3 5 2 4 4" xfId="27311"/>
    <cellStyle name="Labels - Opmaakprofiel3 5 2 4 5" xfId="27312"/>
    <cellStyle name="Labels - Opmaakprofiel3 5 2 4 6" xfId="27313"/>
    <cellStyle name="Labels - Opmaakprofiel3 5 2 4 7" xfId="27314"/>
    <cellStyle name="Labels - Opmaakprofiel3 5 2 5" xfId="27315"/>
    <cellStyle name="Labels - Opmaakprofiel3 5 2 5 2" xfId="27316"/>
    <cellStyle name="Labels - Opmaakprofiel3 5 2 5 2 2" xfId="27317"/>
    <cellStyle name="Labels - Opmaakprofiel3 5 2 5 2 3" xfId="27318"/>
    <cellStyle name="Labels - Opmaakprofiel3 5 2 5 2 4" xfId="27319"/>
    <cellStyle name="Labels - Opmaakprofiel3 5 2 5 3" xfId="27320"/>
    <cellStyle name="Labels - Opmaakprofiel3 5 2 5 4" xfId="27321"/>
    <cellStyle name="Labels - Opmaakprofiel3 5 2 5 5" xfId="27322"/>
    <cellStyle name="Labels - Opmaakprofiel3 5 2 5 6" xfId="27323"/>
    <cellStyle name="Labels - Opmaakprofiel3 5 2 6" xfId="27324"/>
    <cellStyle name="Labels - Opmaakprofiel3 5 2 6 2" xfId="27325"/>
    <cellStyle name="Labels - Opmaakprofiel3 5 2 6 3" xfId="27326"/>
    <cellStyle name="Labels - Opmaakprofiel3 5 2 6 4" xfId="27327"/>
    <cellStyle name="Labels - Opmaakprofiel3 5 2 7" xfId="27328"/>
    <cellStyle name="Labels - Opmaakprofiel3 5 2 8" xfId="27329"/>
    <cellStyle name="Labels - Opmaakprofiel3 5 2 9" xfId="27330"/>
    <cellStyle name="Labels - Opmaakprofiel3 5 3" xfId="27331"/>
    <cellStyle name="Labels - Opmaakprofiel3 5 3 10" xfId="27332"/>
    <cellStyle name="Labels - Opmaakprofiel3 5 3 2" xfId="27333"/>
    <cellStyle name="Labels - Opmaakprofiel3 5 3 2 2" xfId="27334"/>
    <cellStyle name="Labels - Opmaakprofiel3 5 3 2 2 2" xfId="27335"/>
    <cellStyle name="Labels - Opmaakprofiel3 5 3 2 2 2 2" xfId="27336"/>
    <cellStyle name="Labels - Opmaakprofiel3 5 3 2 2 2 2 2" xfId="27337"/>
    <cellStyle name="Labels - Opmaakprofiel3 5 3 2 2 2 2 3" xfId="27338"/>
    <cellStyle name="Labels - Opmaakprofiel3 5 3 2 2 2 2 4" xfId="27339"/>
    <cellStyle name="Labels - Opmaakprofiel3 5 3 2 2 2 3" xfId="27340"/>
    <cellStyle name="Labels - Opmaakprofiel3 5 3 2 2 2 4" xfId="27341"/>
    <cellStyle name="Labels - Opmaakprofiel3 5 3 2 2 2 5" xfId="27342"/>
    <cellStyle name="Labels - Opmaakprofiel3 5 3 2 2 2 6" xfId="27343"/>
    <cellStyle name="Labels - Opmaakprofiel3 5 3 2 2 3" xfId="27344"/>
    <cellStyle name="Labels - Opmaakprofiel3 5 3 2 2 3 2" xfId="27345"/>
    <cellStyle name="Labels - Opmaakprofiel3 5 3 2 2 3 3" xfId="27346"/>
    <cellStyle name="Labels - Opmaakprofiel3 5 3 2 2 3 4" xfId="27347"/>
    <cellStyle name="Labels - Opmaakprofiel3 5 3 2 2 4" xfId="27348"/>
    <cellStyle name="Labels - Opmaakprofiel3 5 3 2 2 5" xfId="27349"/>
    <cellStyle name="Labels - Opmaakprofiel3 5 3 2 2 6" xfId="27350"/>
    <cellStyle name="Labels - Opmaakprofiel3 5 3 2 2 7" xfId="27351"/>
    <cellStyle name="Labels - Opmaakprofiel3 5 3 2 3" xfId="27352"/>
    <cellStyle name="Labels - Opmaakprofiel3 5 3 2 3 2" xfId="27353"/>
    <cellStyle name="Labels - Opmaakprofiel3 5 3 2 3 2 2" xfId="27354"/>
    <cellStyle name="Labels - Opmaakprofiel3 5 3 2 3 2 3" xfId="27355"/>
    <cellStyle name="Labels - Opmaakprofiel3 5 3 2 3 2 4" xfId="27356"/>
    <cellStyle name="Labels - Opmaakprofiel3 5 3 2 3 3" xfId="27357"/>
    <cellStyle name="Labels - Opmaakprofiel3 5 3 2 3 4" xfId="27358"/>
    <cellStyle name="Labels - Opmaakprofiel3 5 3 2 3 5" xfId="27359"/>
    <cellStyle name="Labels - Opmaakprofiel3 5 3 2 3 6" xfId="27360"/>
    <cellStyle name="Labels - Opmaakprofiel3 5 3 2 4" xfId="27361"/>
    <cellStyle name="Labels - Opmaakprofiel3 5 3 2 4 2" xfId="27362"/>
    <cellStyle name="Labels - Opmaakprofiel3 5 3 2 4 3" xfId="27363"/>
    <cellStyle name="Labels - Opmaakprofiel3 5 3 2 4 4" xfId="27364"/>
    <cellStyle name="Labels - Opmaakprofiel3 5 3 2 5" xfId="27365"/>
    <cellStyle name="Labels - Opmaakprofiel3 5 3 2 6" xfId="27366"/>
    <cellStyle name="Labels - Opmaakprofiel3 5 3 2 7" xfId="27367"/>
    <cellStyle name="Labels - Opmaakprofiel3 5 3 2 8" xfId="27368"/>
    <cellStyle name="Labels - Opmaakprofiel3 5 3 3" xfId="27369"/>
    <cellStyle name="Labels - Opmaakprofiel3 5 3 3 2" xfId="27370"/>
    <cellStyle name="Labels - Opmaakprofiel3 5 3 3 2 2" xfId="27371"/>
    <cellStyle name="Labels - Opmaakprofiel3 5 3 3 2 2 2" xfId="27372"/>
    <cellStyle name="Labels - Opmaakprofiel3 5 3 3 2 2 2 2" xfId="27373"/>
    <cellStyle name="Labels - Opmaakprofiel3 5 3 3 2 2 2 3" xfId="27374"/>
    <cellStyle name="Labels - Opmaakprofiel3 5 3 3 2 2 2 4" xfId="27375"/>
    <cellStyle name="Labels - Opmaakprofiel3 5 3 3 2 2 3" xfId="27376"/>
    <cellStyle name="Labels - Opmaakprofiel3 5 3 3 2 2 4" xfId="27377"/>
    <cellStyle name="Labels - Opmaakprofiel3 5 3 3 2 2 5" xfId="27378"/>
    <cellStyle name="Labels - Opmaakprofiel3 5 3 3 2 2 6" xfId="27379"/>
    <cellStyle name="Labels - Opmaakprofiel3 5 3 3 2 3" xfId="27380"/>
    <cellStyle name="Labels - Opmaakprofiel3 5 3 3 2 3 2" xfId="27381"/>
    <cellStyle name="Labels - Opmaakprofiel3 5 3 3 2 3 3" xfId="27382"/>
    <cellStyle name="Labels - Opmaakprofiel3 5 3 3 2 3 4" xfId="27383"/>
    <cellStyle name="Labels - Opmaakprofiel3 5 3 3 2 4" xfId="27384"/>
    <cellStyle name="Labels - Opmaakprofiel3 5 3 3 2 5" xfId="27385"/>
    <cellStyle name="Labels - Opmaakprofiel3 5 3 3 2 6" xfId="27386"/>
    <cellStyle name="Labels - Opmaakprofiel3 5 3 3 2 7" xfId="27387"/>
    <cellStyle name="Labels - Opmaakprofiel3 5 3 3 3" xfId="27388"/>
    <cellStyle name="Labels - Opmaakprofiel3 5 3 3 3 2" xfId="27389"/>
    <cellStyle name="Labels - Opmaakprofiel3 5 3 3 3 2 2" xfId="27390"/>
    <cellStyle name="Labels - Opmaakprofiel3 5 3 3 3 2 3" xfId="27391"/>
    <cellStyle name="Labels - Opmaakprofiel3 5 3 3 3 2 4" xfId="27392"/>
    <cellStyle name="Labels - Opmaakprofiel3 5 3 3 3 3" xfId="27393"/>
    <cellStyle name="Labels - Opmaakprofiel3 5 3 3 3 4" xfId="27394"/>
    <cellStyle name="Labels - Opmaakprofiel3 5 3 3 3 5" xfId="27395"/>
    <cellStyle name="Labels - Opmaakprofiel3 5 3 3 3 6" xfId="27396"/>
    <cellStyle name="Labels - Opmaakprofiel3 5 3 3 4" xfId="27397"/>
    <cellStyle name="Labels - Opmaakprofiel3 5 3 3 4 2" xfId="27398"/>
    <cellStyle name="Labels - Opmaakprofiel3 5 3 3 4 3" xfId="27399"/>
    <cellStyle name="Labels - Opmaakprofiel3 5 3 3 4 4" xfId="27400"/>
    <cellStyle name="Labels - Opmaakprofiel3 5 3 3 5" xfId="27401"/>
    <cellStyle name="Labels - Opmaakprofiel3 5 3 3 6" xfId="27402"/>
    <cellStyle name="Labels - Opmaakprofiel3 5 3 3 7" xfId="27403"/>
    <cellStyle name="Labels - Opmaakprofiel3 5 3 3 8" xfId="27404"/>
    <cellStyle name="Labels - Opmaakprofiel3 5 3 4" xfId="27405"/>
    <cellStyle name="Labels - Opmaakprofiel3 5 3 4 2" xfId="27406"/>
    <cellStyle name="Labels - Opmaakprofiel3 5 3 4 2 2" xfId="27407"/>
    <cellStyle name="Labels - Opmaakprofiel3 5 3 4 2 2 2" xfId="27408"/>
    <cellStyle name="Labels - Opmaakprofiel3 5 3 4 2 2 3" xfId="27409"/>
    <cellStyle name="Labels - Opmaakprofiel3 5 3 4 2 2 4" xfId="27410"/>
    <cellStyle name="Labels - Opmaakprofiel3 5 3 4 2 3" xfId="27411"/>
    <cellStyle name="Labels - Opmaakprofiel3 5 3 4 2 4" xfId="27412"/>
    <cellStyle name="Labels - Opmaakprofiel3 5 3 4 2 5" xfId="27413"/>
    <cellStyle name="Labels - Opmaakprofiel3 5 3 4 2 6" xfId="27414"/>
    <cellStyle name="Labels - Opmaakprofiel3 5 3 4 3" xfId="27415"/>
    <cellStyle name="Labels - Opmaakprofiel3 5 3 4 3 2" xfId="27416"/>
    <cellStyle name="Labels - Opmaakprofiel3 5 3 4 3 3" xfId="27417"/>
    <cellStyle name="Labels - Opmaakprofiel3 5 3 4 3 4" xfId="27418"/>
    <cellStyle name="Labels - Opmaakprofiel3 5 3 4 4" xfId="27419"/>
    <cellStyle name="Labels - Opmaakprofiel3 5 3 4 5" xfId="27420"/>
    <cellStyle name="Labels - Opmaakprofiel3 5 3 4 6" xfId="27421"/>
    <cellStyle name="Labels - Opmaakprofiel3 5 3 4 7" xfId="27422"/>
    <cellStyle name="Labels - Opmaakprofiel3 5 3 5" xfId="27423"/>
    <cellStyle name="Labels - Opmaakprofiel3 5 3 5 2" xfId="27424"/>
    <cellStyle name="Labels - Opmaakprofiel3 5 3 5 2 2" xfId="27425"/>
    <cellStyle name="Labels - Opmaakprofiel3 5 3 5 2 3" xfId="27426"/>
    <cellStyle name="Labels - Opmaakprofiel3 5 3 5 2 4" xfId="27427"/>
    <cellStyle name="Labels - Opmaakprofiel3 5 3 5 3" xfId="27428"/>
    <cellStyle name="Labels - Opmaakprofiel3 5 3 5 4" xfId="27429"/>
    <cellStyle name="Labels - Opmaakprofiel3 5 3 5 5" xfId="27430"/>
    <cellStyle name="Labels - Opmaakprofiel3 5 3 5 6" xfId="27431"/>
    <cellStyle name="Labels - Opmaakprofiel3 5 3 6" xfId="27432"/>
    <cellStyle name="Labels - Opmaakprofiel3 5 3 6 2" xfId="27433"/>
    <cellStyle name="Labels - Opmaakprofiel3 5 3 6 3" xfId="27434"/>
    <cellStyle name="Labels - Opmaakprofiel3 5 3 6 4" xfId="27435"/>
    <cellStyle name="Labels - Opmaakprofiel3 5 3 7" xfId="27436"/>
    <cellStyle name="Labels - Opmaakprofiel3 5 3 8" xfId="27437"/>
    <cellStyle name="Labels - Opmaakprofiel3 5 3 9" xfId="27438"/>
    <cellStyle name="Labels - Opmaakprofiel3 5 4" xfId="27439"/>
    <cellStyle name="Labels - Opmaakprofiel3 5 4 2" xfId="27440"/>
    <cellStyle name="Labels - Opmaakprofiel3 5 4 2 2" xfId="27441"/>
    <cellStyle name="Labels - Opmaakprofiel3 5 4 2 2 2" xfId="27442"/>
    <cellStyle name="Labels - Opmaakprofiel3 5 4 2 2 2 2" xfId="27443"/>
    <cellStyle name="Labels - Opmaakprofiel3 5 4 2 2 2 3" xfId="27444"/>
    <cellStyle name="Labels - Opmaakprofiel3 5 4 2 2 2 4" xfId="27445"/>
    <cellStyle name="Labels - Opmaakprofiel3 5 4 2 2 3" xfId="27446"/>
    <cellStyle name="Labels - Opmaakprofiel3 5 4 2 2 4" xfId="27447"/>
    <cellStyle name="Labels - Opmaakprofiel3 5 4 2 2 5" xfId="27448"/>
    <cellStyle name="Labels - Opmaakprofiel3 5 4 2 2 6" xfId="27449"/>
    <cellStyle name="Labels - Opmaakprofiel3 5 4 2 3" xfId="27450"/>
    <cellStyle name="Labels - Opmaakprofiel3 5 4 2 3 2" xfId="27451"/>
    <cellStyle name="Labels - Opmaakprofiel3 5 4 2 3 3" xfId="27452"/>
    <cellStyle name="Labels - Opmaakprofiel3 5 4 2 3 4" xfId="27453"/>
    <cellStyle name="Labels - Opmaakprofiel3 5 4 2 4" xfId="27454"/>
    <cellStyle name="Labels - Opmaakprofiel3 5 4 2 5" xfId="27455"/>
    <cellStyle name="Labels - Opmaakprofiel3 5 4 2 6" xfId="27456"/>
    <cellStyle name="Labels - Opmaakprofiel3 5 4 2 7" xfId="27457"/>
    <cellStyle name="Labels - Opmaakprofiel3 5 4 3" xfId="27458"/>
    <cellStyle name="Labels - Opmaakprofiel3 5 4 3 2" xfId="27459"/>
    <cellStyle name="Labels - Opmaakprofiel3 5 4 3 2 2" xfId="27460"/>
    <cellStyle name="Labels - Opmaakprofiel3 5 4 3 2 3" xfId="27461"/>
    <cellStyle name="Labels - Opmaakprofiel3 5 4 3 2 4" xfId="27462"/>
    <cellStyle name="Labels - Opmaakprofiel3 5 4 3 3" xfId="27463"/>
    <cellStyle name="Labels - Opmaakprofiel3 5 4 3 4" xfId="27464"/>
    <cellStyle name="Labels - Opmaakprofiel3 5 4 3 5" xfId="27465"/>
    <cellStyle name="Labels - Opmaakprofiel3 5 4 3 6" xfId="27466"/>
    <cellStyle name="Labels - Opmaakprofiel3 5 4 4" xfId="27467"/>
    <cellStyle name="Labels - Opmaakprofiel3 5 4 4 2" xfId="27468"/>
    <cellStyle name="Labels - Opmaakprofiel3 5 4 4 3" xfId="27469"/>
    <cellStyle name="Labels - Opmaakprofiel3 5 4 4 4" xfId="27470"/>
    <cellStyle name="Labels - Opmaakprofiel3 5 4 5" xfId="27471"/>
    <cellStyle name="Labels - Opmaakprofiel3 5 4 6" xfId="27472"/>
    <cellStyle name="Labels - Opmaakprofiel3 5 4 7" xfId="27473"/>
    <cellStyle name="Labels - Opmaakprofiel3 5 4 8" xfId="27474"/>
    <cellStyle name="Labels - Opmaakprofiel3 5 5" xfId="27475"/>
    <cellStyle name="Labels - Opmaakprofiel3 5 5 2" xfId="27476"/>
    <cellStyle name="Labels - Opmaakprofiel3 5 5 2 2" xfId="27477"/>
    <cellStyle name="Labels - Opmaakprofiel3 5 5 2 2 2" xfId="27478"/>
    <cellStyle name="Labels - Opmaakprofiel3 5 5 2 2 2 2" xfId="27479"/>
    <cellStyle name="Labels - Opmaakprofiel3 5 5 2 2 2 3" xfId="27480"/>
    <cellStyle name="Labels - Opmaakprofiel3 5 5 2 2 2 4" xfId="27481"/>
    <cellStyle name="Labels - Opmaakprofiel3 5 5 2 2 3" xfId="27482"/>
    <cellStyle name="Labels - Opmaakprofiel3 5 5 2 2 4" xfId="27483"/>
    <cellStyle name="Labels - Opmaakprofiel3 5 5 2 2 5" xfId="27484"/>
    <cellStyle name="Labels - Opmaakprofiel3 5 5 2 2 6" xfId="27485"/>
    <cellStyle name="Labels - Opmaakprofiel3 5 5 2 3" xfId="27486"/>
    <cellStyle name="Labels - Opmaakprofiel3 5 5 2 3 2" xfId="27487"/>
    <cellStyle name="Labels - Opmaakprofiel3 5 5 2 3 3" xfId="27488"/>
    <cellStyle name="Labels - Opmaakprofiel3 5 5 2 3 4" xfId="27489"/>
    <cellStyle name="Labels - Opmaakprofiel3 5 5 2 4" xfId="27490"/>
    <cellStyle name="Labels - Opmaakprofiel3 5 5 2 5" xfId="27491"/>
    <cellStyle name="Labels - Opmaakprofiel3 5 5 2 6" xfId="27492"/>
    <cellStyle name="Labels - Opmaakprofiel3 5 5 2 7" xfId="27493"/>
    <cellStyle name="Labels - Opmaakprofiel3 5 5 3" xfId="27494"/>
    <cellStyle name="Labels - Opmaakprofiel3 5 5 3 2" xfId="27495"/>
    <cellStyle name="Labels - Opmaakprofiel3 5 5 3 2 2" xfId="27496"/>
    <cellStyle name="Labels - Opmaakprofiel3 5 5 3 2 3" xfId="27497"/>
    <cellStyle name="Labels - Opmaakprofiel3 5 5 3 2 4" xfId="27498"/>
    <cellStyle name="Labels - Opmaakprofiel3 5 5 3 3" xfId="27499"/>
    <cellStyle name="Labels - Opmaakprofiel3 5 5 3 4" xfId="27500"/>
    <cellStyle name="Labels - Opmaakprofiel3 5 5 3 5" xfId="27501"/>
    <cellStyle name="Labels - Opmaakprofiel3 5 5 3 6" xfId="27502"/>
    <cellStyle name="Labels - Opmaakprofiel3 5 5 4" xfId="27503"/>
    <cellStyle name="Labels - Opmaakprofiel3 5 5 4 2" xfId="27504"/>
    <cellStyle name="Labels - Opmaakprofiel3 5 5 4 3" xfId="27505"/>
    <cellStyle name="Labels - Opmaakprofiel3 5 5 4 4" xfId="27506"/>
    <cellStyle name="Labels - Opmaakprofiel3 5 5 5" xfId="27507"/>
    <cellStyle name="Labels - Opmaakprofiel3 5 5 6" xfId="27508"/>
    <cellStyle name="Labels - Opmaakprofiel3 5 5 7" xfId="27509"/>
    <cellStyle name="Labels - Opmaakprofiel3 5 5 8" xfId="27510"/>
    <cellStyle name="Labels - Opmaakprofiel3 5 6" xfId="27511"/>
    <cellStyle name="Labels - Opmaakprofiel3 5 6 2" xfId="27512"/>
    <cellStyle name="Labels - Opmaakprofiel3 5 6 2 2" xfId="27513"/>
    <cellStyle name="Labels - Opmaakprofiel3 5 6 2 2 2" xfId="27514"/>
    <cellStyle name="Labels - Opmaakprofiel3 5 6 2 2 3" xfId="27515"/>
    <cellStyle name="Labels - Opmaakprofiel3 5 6 2 2 4" xfId="27516"/>
    <cellStyle name="Labels - Opmaakprofiel3 5 6 2 3" xfId="27517"/>
    <cellStyle name="Labels - Opmaakprofiel3 5 6 2 4" xfId="27518"/>
    <cellStyle name="Labels - Opmaakprofiel3 5 6 2 5" xfId="27519"/>
    <cellStyle name="Labels - Opmaakprofiel3 5 6 2 6" xfId="27520"/>
    <cellStyle name="Labels - Opmaakprofiel3 5 6 3" xfId="27521"/>
    <cellStyle name="Labels - Opmaakprofiel3 5 6 3 2" xfId="27522"/>
    <cellStyle name="Labels - Opmaakprofiel3 5 6 3 3" xfId="27523"/>
    <cellStyle name="Labels - Opmaakprofiel3 5 6 3 4" xfId="27524"/>
    <cellStyle name="Labels - Opmaakprofiel3 5 6 4" xfId="27525"/>
    <cellStyle name="Labels - Opmaakprofiel3 5 6 5" xfId="27526"/>
    <cellStyle name="Labels - Opmaakprofiel3 5 6 6" xfId="27527"/>
    <cellStyle name="Labels - Opmaakprofiel3 5 6 7" xfId="27528"/>
    <cellStyle name="Labels - Opmaakprofiel3 5 7" xfId="27529"/>
    <cellStyle name="Labels - Opmaakprofiel3 5 7 2" xfId="27530"/>
    <cellStyle name="Labels - Opmaakprofiel3 5 7 2 2" xfId="27531"/>
    <cellStyle name="Labels - Opmaakprofiel3 5 7 2 3" xfId="27532"/>
    <cellStyle name="Labels - Opmaakprofiel3 5 7 2 4" xfId="27533"/>
    <cellStyle name="Labels - Opmaakprofiel3 5 7 3" xfId="27534"/>
    <cellStyle name="Labels - Opmaakprofiel3 5 7 4" xfId="27535"/>
    <cellStyle name="Labels - Opmaakprofiel3 5 7 5" xfId="27536"/>
    <cellStyle name="Labels - Opmaakprofiel3 5 7 6" xfId="27537"/>
    <cellStyle name="Labels - Opmaakprofiel3 5 8" xfId="27538"/>
    <cellStyle name="Labels - Opmaakprofiel3 5 8 2" xfId="27539"/>
    <cellStyle name="Labels - Opmaakprofiel3 5 8 3" xfId="27540"/>
    <cellStyle name="Labels - Opmaakprofiel3 5 8 4" xfId="27541"/>
    <cellStyle name="Labels - Opmaakprofiel3 5 9" xfId="27542"/>
    <cellStyle name="Labels - Opmaakprofiel3 6" xfId="27543"/>
    <cellStyle name="Labels - Opmaakprofiel3 6 10" xfId="27544"/>
    <cellStyle name="Labels - Opmaakprofiel3 6 2" xfId="27545"/>
    <cellStyle name="Labels - Opmaakprofiel3 6 2 2" xfId="27546"/>
    <cellStyle name="Labels - Opmaakprofiel3 6 2 2 2" xfId="27547"/>
    <cellStyle name="Labels - Opmaakprofiel3 6 2 2 2 2" xfId="27548"/>
    <cellStyle name="Labels - Opmaakprofiel3 6 2 2 2 2 2" xfId="27549"/>
    <cellStyle name="Labels - Opmaakprofiel3 6 2 2 2 2 3" xfId="27550"/>
    <cellStyle name="Labels - Opmaakprofiel3 6 2 2 2 2 4" xfId="27551"/>
    <cellStyle name="Labels - Opmaakprofiel3 6 2 2 2 3" xfId="27552"/>
    <cellStyle name="Labels - Opmaakprofiel3 6 2 2 2 4" xfId="27553"/>
    <cellStyle name="Labels - Opmaakprofiel3 6 2 2 2 5" xfId="27554"/>
    <cellStyle name="Labels - Opmaakprofiel3 6 2 2 2 6" xfId="27555"/>
    <cellStyle name="Labels - Opmaakprofiel3 6 2 2 3" xfId="27556"/>
    <cellStyle name="Labels - Opmaakprofiel3 6 2 2 3 2" xfId="27557"/>
    <cellStyle name="Labels - Opmaakprofiel3 6 2 2 3 3" xfId="27558"/>
    <cellStyle name="Labels - Opmaakprofiel3 6 2 2 3 4" xfId="27559"/>
    <cellStyle name="Labels - Opmaakprofiel3 6 2 2 4" xfId="27560"/>
    <cellStyle name="Labels - Opmaakprofiel3 6 2 2 5" xfId="27561"/>
    <cellStyle name="Labels - Opmaakprofiel3 6 2 2 6" xfId="27562"/>
    <cellStyle name="Labels - Opmaakprofiel3 6 2 2 7" xfId="27563"/>
    <cellStyle name="Labels - Opmaakprofiel3 6 2 3" xfId="27564"/>
    <cellStyle name="Labels - Opmaakprofiel3 6 2 3 2" xfId="27565"/>
    <cellStyle name="Labels - Opmaakprofiel3 6 2 3 2 2" xfId="27566"/>
    <cellStyle name="Labels - Opmaakprofiel3 6 2 3 2 3" xfId="27567"/>
    <cellStyle name="Labels - Opmaakprofiel3 6 2 3 2 4" xfId="27568"/>
    <cellStyle name="Labels - Opmaakprofiel3 6 2 3 3" xfId="27569"/>
    <cellStyle name="Labels - Opmaakprofiel3 6 2 3 4" xfId="27570"/>
    <cellStyle name="Labels - Opmaakprofiel3 6 2 3 5" xfId="27571"/>
    <cellStyle name="Labels - Opmaakprofiel3 6 2 3 6" xfId="27572"/>
    <cellStyle name="Labels - Opmaakprofiel3 6 2 4" xfId="27573"/>
    <cellStyle name="Labels - Opmaakprofiel3 6 2 4 2" xfId="27574"/>
    <cellStyle name="Labels - Opmaakprofiel3 6 2 4 3" xfId="27575"/>
    <cellStyle name="Labels - Opmaakprofiel3 6 2 4 4" xfId="27576"/>
    <cellStyle name="Labels - Opmaakprofiel3 6 2 5" xfId="27577"/>
    <cellStyle name="Labels - Opmaakprofiel3 6 2 6" xfId="27578"/>
    <cellStyle name="Labels - Opmaakprofiel3 6 2 7" xfId="27579"/>
    <cellStyle name="Labels - Opmaakprofiel3 6 2 8" xfId="27580"/>
    <cellStyle name="Labels - Opmaakprofiel3 6 3" xfId="27581"/>
    <cellStyle name="Labels - Opmaakprofiel3 6 3 2" xfId="27582"/>
    <cellStyle name="Labels - Opmaakprofiel3 6 3 2 2" xfId="27583"/>
    <cellStyle name="Labels - Opmaakprofiel3 6 3 2 2 2" xfId="27584"/>
    <cellStyle name="Labels - Opmaakprofiel3 6 3 2 2 2 2" xfId="27585"/>
    <cellStyle name="Labels - Opmaakprofiel3 6 3 2 2 2 3" xfId="27586"/>
    <cellStyle name="Labels - Opmaakprofiel3 6 3 2 2 2 4" xfId="27587"/>
    <cellStyle name="Labels - Opmaakprofiel3 6 3 2 2 3" xfId="27588"/>
    <cellStyle name="Labels - Opmaakprofiel3 6 3 2 2 4" xfId="27589"/>
    <cellStyle name="Labels - Opmaakprofiel3 6 3 2 2 5" xfId="27590"/>
    <cellStyle name="Labels - Opmaakprofiel3 6 3 2 2 6" xfId="27591"/>
    <cellStyle name="Labels - Opmaakprofiel3 6 3 2 3" xfId="27592"/>
    <cellStyle name="Labels - Opmaakprofiel3 6 3 2 3 2" xfId="27593"/>
    <cellStyle name="Labels - Opmaakprofiel3 6 3 2 3 3" xfId="27594"/>
    <cellStyle name="Labels - Opmaakprofiel3 6 3 2 3 4" xfId="27595"/>
    <cellStyle name="Labels - Opmaakprofiel3 6 3 2 4" xfId="27596"/>
    <cellStyle name="Labels - Opmaakprofiel3 6 3 2 5" xfId="27597"/>
    <cellStyle name="Labels - Opmaakprofiel3 6 3 2 6" xfId="27598"/>
    <cellStyle name="Labels - Opmaakprofiel3 6 3 2 7" xfId="27599"/>
    <cellStyle name="Labels - Opmaakprofiel3 6 3 3" xfId="27600"/>
    <cellStyle name="Labels - Opmaakprofiel3 6 3 3 2" xfId="27601"/>
    <cellStyle name="Labels - Opmaakprofiel3 6 3 3 2 2" xfId="27602"/>
    <cellStyle name="Labels - Opmaakprofiel3 6 3 3 2 3" xfId="27603"/>
    <cellStyle name="Labels - Opmaakprofiel3 6 3 3 2 4" xfId="27604"/>
    <cellStyle name="Labels - Opmaakprofiel3 6 3 3 3" xfId="27605"/>
    <cellStyle name="Labels - Opmaakprofiel3 6 3 3 4" xfId="27606"/>
    <cellStyle name="Labels - Opmaakprofiel3 6 3 3 5" xfId="27607"/>
    <cellStyle name="Labels - Opmaakprofiel3 6 3 3 6" xfId="27608"/>
    <cellStyle name="Labels - Opmaakprofiel3 6 3 4" xfId="27609"/>
    <cellStyle name="Labels - Opmaakprofiel3 6 3 4 2" xfId="27610"/>
    <cellStyle name="Labels - Opmaakprofiel3 6 3 4 3" xfId="27611"/>
    <cellStyle name="Labels - Opmaakprofiel3 6 3 4 4" xfId="27612"/>
    <cellStyle name="Labels - Opmaakprofiel3 6 3 5" xfId="27613"/>
    <cellStyle name="Labels - Opmaakprofiel3 6 3 6" xfId="27614"/>
    <cellStyle name="Labels - Opmaakprofiel3 6 3 7" xfId="27615"/>
    <cellStyle name="Labels - Opmaakprofiel3 6 3 8" xfId="27616"/>
    <cellStyle name="Labels - Opmaakprofiel3 6 4" xfId="27617"/>
    <cellStyle name="Labels - Opmaakprofiel3 6 4 2" xfId="27618"/>
    <cellStyle name="Labels - Opmaakprofiel3 6 4 2 2" xfId="27619"/>
    <cellStyle name="Labels - Opmaakprofiel3 6 4 2 2 2" xfId="27620"/>
    <cellStyle name="Labels - Opmaakprofiel3 6 4 2 2 3" xfId="27621"/>
    <cellStyle name="Labels - Opmaakprofiel3 6 4 2 2 4" xfId="27622"/>
    <cellStyle name="Labels - Opmaakprofiel3 6 4 2 3" xfId="27623"/>
    <cellStyle name="Labels - Opmaakprofiel3 6 4 2 4" xfId="27624"/>
    <cellStyle name="Labels - Opmaakprofiel3 6 4 2 5" xfId="27625"/>
    <cellStyle name="Labels - Opmaakprofiel3 6 4 2 6" xfId="27626"/>
    <cellStyle name="Labels - Opmaakprofiel3 6 4 3" xfId="27627"/>
    <cellStyle name="Labels - Opmaakprofiel3 6 4 3 2" xfId="27628"/>
    <cellStyle name="Labels - Opmaakprofiel3 6 4 3 3" xfId="27629"/>
    <cellStyle name="Labels - Opmaakprofiel3 6 4 3 4" xfId="27630"/>
    <cellStyle name="Labels - Opmaakprofiel3 6 4 4" xfId="27631"/>
    <cellStyle name="Labels - Opmaakprofiel3 6 4 5" xfId="27632"/>
    <cellStyle name="Labels - Opmaakprofiel3 6 4 6" xfId="27633"/>
    <cellStyle name="Labels - Opmaakprofiel3 6 4 7" xfId="27634"/>
    <cellStyle name="Labels - Opmaakprofiel3 6 5" xfId="27635"/>
    <cellStyle name="Labels - Opmaakprofiel3 6 5 2" xfId="27636"/>
    <cellStyle name="Labels - Opmaakprofiel3 6 5 2 2" xfId="27637"/>
    <cellStyle name="Labels - Opmaakprofiel3 6 5 2 3" xfId="27638"/>
    <cellStyle name="Labels - Opmaakprofiel3 6 5 2 4" xfId="27639"/>
    <cellStyle name="Labels - Opmaakprofiel3 6 5 3" xfId="27640"/>
    <cellStyle name="Labels - Opmaakprofiel3 6 5 4" xfId="27641"/>
    <cellStyle name="Labels - Opmaakprofiel3 6 5 5" xfId="27642"/>
    <cellStyle name="Labels - Opmaakprofiel3 6 5 6" xfId="27643"/>
    <cellStyle name="Labels - Opmaakprofiel3 6 6" xfId="27644"/>
    <cellStyle name="Labels - Opmaakprofiel3 6 6 2" xfId="27645"/>
    <cellStyle name="Labels - Opmaakprofiel3 6 6 3" xfId="27646"/>
    <cellStyle name="Labels - Opmaakprofiel3 6 6 4" xfId="27647"/>
    <cellStyle name="Labels - Opmaakprofiel3 6 7" xfId="27648"/>
    <cellStyle name="Labels - Opmaakprofiel3 6 8" xfId="27649"/>
    <cellStyle name="Labels - Opmaakprofiel3 6 9" xfId="27650"/>
    <cellStyle name="Labels - Opmaakprofiel3 7" xfId="27651"/>
    <cellStyle name="Labels - Opmaakprofiel3 7 10" xfId="27652"/>
    <cellStyle name="Labels - Opmaakprofiel3 7 2" xfId="27653"/>
    <cellStyle name="Labels - Opmaakprofiel3 7 2 2" xfId="27654"/>
    <cellStyle name="Labels - Opmaakprofiel3 7 2 2 2" xfId="27655"/>
    <cellStyle name="Labels - Opmaakprofiel3 7 2 2 2 2" xfId="27656"/>
    <cellStyle name="Labels - Opmaakprofiel3 7 2 2 2 2 2" xfId="27657"/>
    <cellStyle name="Labels - Opmaakprofiel3 7 2 2 2 2 3" xfId="27658"/>
    <cellStyle name="Labels - Opmaakprofiel3 7 2 2 2 2 4" xfId="27659"/>
    <cellStyle name="Labels - Opmaakprofiel3 7 2 2 2 3" xfId="27660"/>
    <cellStyle name="Labels - Opmaakprofiel3 7 2 2 2 4" xfId="27661"/>
    <cellStyle name="Labels - Opmaakprofiel3 7 2 2 2 5" xfId="27662"/>
    <cellStyle name="Labels - Opmaakprofiel3 7 2 2 2 6" xfId="27663"/>
    <cellStyle name="Labels - Opmaakprofiel3 7 2 2 3" xfId="27664"/>
    <cellStyle name="Labels - Opmaakprofiel3 7 2 2 3 2" xfId="27665"/>
    <cellStyle name="Labels - Opmaakprofiel3 7 2 2 3 3" xfId="27666"/>
    <cellStyle name="Labels - Opmaakprofiel3 7 2 2 3 4" xfId="27667"/>
    <cellStyle name="Labels - Opmaakprofiel3 7 2 2 4" xfId="27668"/>
    <cellStyle name="Labels - Opmaakprofiel3 7 2 2 5" xfId="27669"/>
    <cellStyle name="Labels - Opmaakprofiel3 7 2 2 6" xfId="27670"/>
    <cellStyle name="Labels - Opmaakprofiel3 7 2 2 7" xfId="27671"/>
    <cellStyle name="Labels - Opmaakprofiel3 7 2 3" xfId="27672"/>
    <cellStyle name="Labels - Opmaakprofiel3 7 2 3 2" xfId="27673"/>
    <cellStyle name="Labels - Opmaakprofiel3 7 2 3 2 2" xfId="27674"/>
    <cellStyle name="Labels - Opmaakprofiel3 7 2 3 2 3" xfId="27675"/>
    <cellStyle name="Labels - Opmaakprofiel3 7 2 3 2 4" xfId="27676"/>
    <cellStyle name="Labels - Opmaakprofiel3 7 2 3 3" xfId="27677"/>
    <cellStyle name="Labels - Opmaakprofiel3 7 2 3 4" xfId="27678"/>
    <cellStyle name="Labels - Opmaakprofiel3 7 2 3 5" xfId="27679"/>
    <cellStyle name="Labels - Opmaakprofiel3 7 2 3 6" xfId="27680"/>
    <cellStyle name="Labels - Opmaakprofiel3 7 2 4" xfId="27681"/>
    <cellStyle name="Labels - Opmaakprofiel3 7 2 4 2" xfId="27682"/>
    <cellStyle name="Labels - Opmaakprofiel3 7 2 4 3" xfId="27683"/>
    <cellStyle name="Labels - Opmaakprofiel3 7 2 4 4" xfId="27684"/>
    <cellStyle name="Labels - Opmaakprofiel3 7 2 5" xfId="27685"/>
    <cellStyle name="Labels - Opmaakprofiel3 7 2 6" xfId="27686"/>
    <cellStyle name="Labels - Opmaakprofiel3 7 2 7" xfId="27687"/>
    <cellStyle name="Labels - Opmaakprofiel3 7 2 8" xfId="27688"/>
    <cellStyle name="Labels - Opmaakprofiel3 7 3" xfId="27689"/>
    <cellStyle name="Labels - Opmaakprofiel3 7 3 2" xfId="27690"/>
    <cellStyle name="Labels - Opmaakprofiel3 7 3 2 2" xfId="27691"/>
    <cellStyle name="Labels - Opmaakprofiel3 7 3 2 2 2" xfId="27692"/>
    <cellStyle name="Labels - Opmaakprofiel3 7 3 2 2 2 2" xfId="27693"/>
    <cellStyle name="Labels - Opmaakprofiel3 7 3 2 2 2 3" xfId="27694"/>
    <cellStyle name="Labels - Opmaakprofiel3 7 3 2 2 2 4" xfId="27695"/>
    <cellStyle name="Labels - Opmaakprofiel3 7 3 2 2 3" xfId="27696"/>
    <cellStyle name="Labels - Opmaakprofiel3 7 3 2 2 4" xfId="27697"/>
    <cellStyle name="Labels - Opmaakprofiel3 7 3 2 2 5" xfId="27698"/>
    <cellStyle name="Labels - Opmaakprofiel3 7 3 2 2 6" xfId="27699"/>
    <cellStyle name="Labels - Opmaakprofiel3 7 3 2 3" xfId="27700"/>
    <cellStyle name="Labels - Opmaakprofiel3 7 3 2 3 2" xfId="27701"/>
    <cellStyle name="Labels - Opmaakprofiel3 7 3 2 3 3" xfId="27702"/>
    <cellStyle name="Labels - Opmaakprofiel3 7 3 2 3 4" xfId="27703"/>
    <cellStyle name="Labels - Opmaakprofiel3 7 3 2 4" xfId="27704"/>
    <cellStyle name="Labels - Opmaakprofiel3 7 3 2 5" xfId="27705"/>
    <cellStyle name="Labels - Opmaakprofiel3 7 3 2 6" xfId="27706"/>
    <cellStyle name="Labels - Opmaakprofiel3 7 3 2 7" xfId="27707"/>
    <cellStyle name="Labels - Opmaakprofiel3 7 3 3" xfId="27708"/>
    <cellStyle name="Labels - Opmaakprofiel3 7 3 3 2" xfId="27709"/>
    <cellStyle name="Labels - Opmaakprofiel3 7 3 3 2 2" xfId="27710"/>
    <cellStyle name="Labels - Opmaakprofiel3 7 3 3 2 3" xfId="27711"/>
    <cellStyle name="Labels - Opmaakprofiel3 7 3 3 2 4" xfId="27712"/>
    <cellStyle name="Labels - Opmaakprofiel3 7 3 3 3" xfId="27713"/>
    <cellStyle name="Labels - Opmaakprofiel3 7 3 3 4" xfId="27714"/>
    <cellStyle name="Labels - Opmaakprofiel3 7 3 3 5" xfId="27715"/>
    <cellStyle name="Labels - Opmaakprofiel3 7 3 3 6" xfId="27716"/>
    <cellStyle name="Labels - Opmaakprofiel3 7 3 4" xfId="27717"/>
    <cellStyle name="Labels - Opmaakprofiel3 7 3 4 2" xfId="27718"/>
    <cellStyle name="Labels - Opmaakprofiel3 7 3 4 3" xfId="27719"/>
    <cellStyle name="Labels - Opmaakprofiel3 7 3 4 4" xfId="27720"/>
    <cellStyle name="Labels - Opmaakprofiel3 7 3 5" xfId="27721"/>
    <cellStyle name="Labels - Opmaakprofiel3 7 3 6" xfId="27722"/>
    <cellStyle name="Labels - Opmaakprofiel3 7 3 7" xfId="27723"/>
    <cellStyle name="Labels - Opmaakprofiel3 7 3 8" xfId="27724"/>
    <cellStyle name="Labels - Opmaakprofiel3 7 4" xfId="27725"/>
    <cellStyle name="Labels - Opmaakprofiel3 7 4 2" xfId="27726"/>
    <cellStyle name="Labels - Opmaakprofiel3 7 4 2 2" xfId="27727"/>
    <cellStyle name="Labels - Opmaakprofiel3 7 4 2 2 2" xfId="27728"/>
    <cellStyle name="Labels - Opmaakprofiel3 7 4 2 2 3" xfId="27729"/>
    <cellStyle name="Labels - Opmaakprofiel3 7 4 2 2 4" xfId="27730"/>
    <cellStyle name="Labels - Opmaakprofiel3 7 4 2 3" xfId="27731"/>
    <cellStyle name="Labels - Opmaakprofiel3 7 4 2 4" xfId="27732"/>
    <cellStyle name="Labels - Opmaakprofiel3 7 4 2 5" xfId="27733"/>
    <cellStyle name="Labels - Opmaakprofiel3 7 4 2 6" xfId="27734"/>
    <cellStyle name="Labels - Opmaakprofiel3 7 4 3" xfId="27735"/>
    <cellStyle name="Labels - Opmaakprofiel3 7 4 3 2" xfId="27736"/>
    <cellStyle name="Labels - Opmaakprofiel3 7 4 3 3" xfId="27737"/>
    <cellStyle name="Labels - Opmaakprofiel3 7 4 3 4" xfId="27738"/>
    <cellStyle name="Labels - Opmaakprofiel3 7 4 4" xfId="27739"/>
    <cellStyle name="Labels - Opmaakprofiel3 7 4 5" xfId="27740"/>
    <cellStyle name="Labels - Opmaakprofiel3 7 4 6" xfId="27741"/>
    <cellStyle name="Labels - Opmaakprofiel3 7 4 7" xfId="27742"/>
    <cellStyle name="Labels - Opmaakprofiel3 7 5" xfId="27743"/>
    <cellStyle name="Labels - Opmaakprofiel3 7 5 2" xfId="27744"/>
    <cellStyle name="Labels - Opmaakprofiel3 7 5 2 2" xfId="27745"/>
    <cellStyle name="Labels - Opmaakprofiel3 7 5 2 3" xfId="27746"/>
    <cellStyle name="Labels - Opmaakprofiel3 7 5 2 4" xfId="27747"/>
    <cellStyle name="Labels - Opmaakprofiel3 7 5 3" xfId="27748"/>
    <cellStyle name="Labels - Opmaakprofiel3 7 5 4" xfId="27749"/>
    <cellStyle name="Labels - Opmaakprofiel3 7 5 5" xfId="27750"/>
    <cellStyle name="Labels - Opmaakprofiel3 7 5 6" xfId="27751"/>
    <cellStyle name="Labels - Opmaakprofiel3 7 6" xfId="27752"/>
    <cellStyle name="Labels - Opmaakprofiel3 7 6 2" xfId="27753"/>
    <cellStyle name="Labels - Opmaakprofiel3 7 6 3" xfId="27754"/>
    <cellStyle name="Labels - Opmaakprofiel3 7 6 4" xfId="27755"/>
    <cellStyle name="Labels - Opmaakprofiel3 7 7" xfId="27756"/>
    <cellStyle name="Labels - Opmaakprofiel3 7 8" xfId="27757"/>
    <cellStyle name="Labels - Opmaakprofiel3 7 9" xfId="27758"/>
    <cellStyle name="Labels - Opmaakprofiel3 8" xfId="27759"/>
    <cellStyle name="Labels - Opmaakprofiel3 8 10" xfId="27760"/>
    <cellStyle name="Labels - Opmaakprofiel3 8 2" xfId="27761"/>
    <cellStyle name="Labels - Opmaakprofiel3 8 2 2" xfId="27762"/>
    <cellStyle name="Labels - Opmaakprofiel3 8 2 2 2" xfId="27763"/>
    <cellStyle name="Labels - Opmaakprofiel3 8 2 2 2 2" xfId="27764"/>
    <cellStyle name="Labels - Opmaakprofiel3 8 2 2 2 2 2" xfId="27765"/>
    <cellStyle name="Labels - Opmaakprofiel3 8 2 2 2 2 3" xfId="27766"/>
    <cellStyle name="Labels - Opmaakprofiel3 8 2 2 2 2 4" xfId="27767"/>
    <cellStyle name="Labels - Opmaakprofiel3 8 2 2 2 3" xfId="27768"/>
    <cellStyle name="Labels - Opmaakprofiel3 8 2 2 2 4" xfId="27769"/>
    <cellStyle name="Labels - Opmaakprofiel3 8 2 2 2 5" xfId="27770"/>
    <cellStyle name="Labels - Opmaakprofiel3 8 2 2 2 6" xfId="27771"/>
    <cellStyle name="Labels - Opmaakprofiel3 8 2 2 3" xfId="27772"/>
    <cellStyle name="Labels - Opmaakprofiel3 8 2 2 3 2" xfId="27773"/>
    <cellStyle name="Labels - Opmaakprofiel3 8 2 2 3 3" xfId="27774"/>
    <cellStyle name="Labels - Opmaakprofiel3 8 2 2 3 4" xfId="27775"/>
    <cellStyle name="Labels - Opmaakprofiel3 8 2 2 4" xfId="27776"/>
    <cellStyle name="Labels - Opmaakprofiel3 8 2 2 5" xfId="27777"/>
    <cellStyle name="Labels - Opmaakprofiel3 8 2 2 6" xfId="27778"/>
    <cellStyle name="Labels - Opmaakprofiel3 8 2 2 7" xfId="27779"/>
    <cellStyle name="Labels - Opmaakprofiel3 8 2 3" xfId="27780"/>
    <cellStyle name="Labels - Opmaakprofiel3 8 2 3 2" xfId="27781"/>
    <cellStyle name="Labels - Opmaakprofiel3 8 2 3 2 2" xfId="27782"/>
    <cellStyle name="Labels - Opmaakprofiel3 8 2 3 2 3" xfId="27783"/>
    <cellStyle name="Labels - Opmaakprofiel3 8 2 3 2 4" xfId="27784"/>
    <cellStyle name="Labels - Opmaakprofiel3 8 2 3 3" xfId="27785"/>
    <cellStyle name="Labels - Opmaakprofiel3 8 2 3 4" xfId="27786"/>
    <cellStyle name="Labels - Opmaakprofiel3 8 2 3 5" xfId="27787"/>
    <cellStyle name="Labels - Opmaakprofiel3 8 2 3 6" xfId="27788"/>
    <cellStyle name="Labels - Opmaakprofiel3 8 2 4" xfId="27789"/>
    <cellStyle name="Labels - Opmaakprofiel3 8 2 4 2" xfId="27790"/>
    <cellStyle name="Labels - Opmaakprofiel3 8 2 4 3" xfId="27791"/>
    <cellStyle name="Labels - Opmaakprofiel3 8 2 4 4" xfId="27792"/>
    <cellStyle name="Labels - Opmaakprofiel3 8 2 5" xfId="27793"/>
    <cellStyle name="Labels - Opmaakprofiel3 8 2 6" xfId="27794"/>
    <cellStyle name="Labels - Opmaakprofiel3 8 2 7" xfId="27795"/>
    <cellStyle name="Labels - Opmaakprofiel3 8 2 8" xfId="27796"/>
    <cellStyle name="Labels - Opmaakprofiel3 8 3" xfId="27797"/>
    <cellStyle name="Labels - Opmaakprofiel3 8 3 2" xfId="27798"/>
    <cellStyle name="Labels - Opmaakprofiel3 8 3 2 2" xfId="27799"/>
    <cellStyle name="Labels - Opmaakprofiel3 8 3 2 2 2" xfId="27800"/>
    <cellStyle name="Labels - Opmaakprofiel3 8 3 2 2 2 2" xfId="27801"/>
    <cellStyle name="Labels - Opmaakprofiel3 8 3 2 2 2 3" xfId="27802"/>
    <cellStyle name="Labels - Opmaakprofiel3 8 3 2 2 2 4" xfId="27803"/>
    <cellStyle name="Labels - Opmaakprofiel3 8 3 2 2 3" xfId="27804"/>
    <cellStyle name="Labels - Opmaakprofiel3 8 3 2 2 4" xfId="27805"/>
    <cellStyle name="Labels - Opmaakprofiel3 8 3 2 2 5" xfId="27806"/>
    <cellStyle name="Labels - Opmaakprofiel3 8 3 2 2 6" xfId="27807"/>
    <cellStyle name="Labels - Opmaakprofiel3 8 3 2 3" xfId="27808"/>
    <cellStyle name="Labels - Opmaakprofiel3 8 3 2 3 2" xfId="27809"/>
    <cellStyle name="Labels - Opmaakprofiel3 8 3 2 3 3" xfId="27810"/>
    <cellStyle name="Labels - Opmaakprofiel3 8 3 2 3 4" xfId="27811"/>
    <cellStyle name="Labels - Opmaakprofiel3 8 3 2 4" xfId="27812"/>
    <cellStyle name="Labels - Opmaakprofiel3 8 3 2 5" xfId="27813"/>
    <cellStyle name="Labels - Opmaakprofiel3 8 3 2 6" xfId="27814"/>
    <cellStyle name="Labels - Opmaakprofiel3 8 3 2 7" xfId="27815"/>
    <cellStyle name="Labels - Opmaakprofiel3 8 3 3" xfId="27816"/>
    <cellStyle name="Labels - Opmaakprofiel3 8 3 3 2" xfId="27817"/>
    <cellStyle name="Labels - Opmaakprofiel3 8 3 3 2 2" xfId="27818"/>
    <cellStyle name="Labels - Opmaakprofiel3 8 3 3 2 3" xfId="27819"/>
    <cellStyle name="Labels - Opmaakprofiel3 8 3 3 2 4" xfId="27820"/>
    <cellStyle name="Labels - Opmaakprofiel3 8 3 3 3" xfId="27821"/>
    <cellStyle name="Labels - Opmaakprofiel3 8 3 3 4" xfId="27822"/>
    <cellStyle name="Labels - Opmaakprofiel3 8 3 3 5" xfId="27823"/>
    <cellStyle name="Labels - Opmaakprofiel3 8 3 3 6" xfId="27824"/>
    <cellStyle name="Labels - Opmaakprofiel3 8 3 4" xfId="27825"/>
    <cellStyle name="Labels - Opmaakprofiel3 8 3 4 2" xfId="27826"/>
    <cellStyle name="Labels - Opmaakprofiel3 8 3 4 3" xfId="27827"/>
    <cellStyle name="Labels - Opmaakprofiel3 8 3 4 4" xfId="27828"/>
    <cellStyle name="Labels - Opmaakprofiel3 8 3 5" xfId="27829"/>
    <cellStyle name="Labels - Opmaakprofiel3 8 3 6" xfId="27830"/>
    <cellStyle name="Labels - Opmaakprofiel3 8 3 7" xfId="27831"/>
    <cellStyle name="Labels - Opmaakprofiel3 8 3 8" xfId="27832"/>
    <cellStyle name="Labels - Opmaakprofiel3 8 4" xfId="27833"/>
    <cellStyle name="Labels - Opmaakprofiel3 8 4 2" xfId="27834"/>
    <cellStyle name="Labels - Opmaakprofiel3 8 4 2 2" xfId="27835"/>
    <cellStyle name="Labels - Opmaakprofiel3 8 4 2 2 2" xfId="27836"/>
    <cellStyle name="Labels - Opmaakprofiel3 8 4 2 2 3" xfId="27837"/>
    <cellStyle name="Labels - Opmaakprofiel3 8 4 2 2 4" xfId="27838"/>
    <cellStyle name="Labels - Opmaakprofiel3 8 4 2 3" xfId="27839"/>
    <cellStyle name="Labels - Opmaakprofiel3 8 4 2 4" xfId="27840"/>
    <cellStyle name="Labels - Opmaakprofiel3 8 4 2 5" xfId="27841"/>
    <cellStyle name="Labels - Opmaakprofiel3 8 4 2 6" xfId="27842"/>
    <cellStyle name="Labels - Opmaakprofiel3 8 4 3" xfId="27843"/>
    <cellStyle name="Labels - Opmaakprofiel3 8 4 3 2" xfId="27844"/>
    <cellStyle name="Labels - Opmaakprofiel3 8 4 3 3" xfId="27845"/>
    <cellStyle name="Labels - Opmaakprofiel3 8 4 3 4" xfId="27846"/>
    <cellStyle name="Labels - Opmaakprofiel3 8 4 4" xfId="27847"/>
    <cellStyle name="Labels - Opmaakprofiel3 8 4 5" xfId="27848"/>
    <cellStyle name="Labels - Opmaakprofiel3 8 4 6" xfId="27849"/>
    <cellStyle name="Labels - Opmaakprofiel3 8 4 7" xfId="27850"/>
    <cellStyle name="Labels - Opmaakprofiel3 8 5" xfId="27851"/>
    <cellStyle name="Labels - Opmaakprofiel3 8 5 2" xfId="27852"/>
    <cellStyle name="Labels - Opmaakprofiel3 8 5 2 2" xfId="27853"/>
    <cellStyle name="Labels - Opmaakprofiel3 8 5 2 3" xfId="27854"/>
    <cellStyle name="Labels - Opmaakprofiel3 8 5 2 4" xfId="27855"/>
    <cellStyle name="Labels - Opmaakprofiel3 8 5 3" xfId="27856"/>
    <cellStyle name="Labels - Opmaakprofiel3 8 5 4" xfId="27857"/>
    <cellStyle name="Labels - Opmaakprofiel3 8 5 5" xfId="27858"/>
    <cellStyle name="Labels - Opmaakprofiel3 8 5 6" xfId="27859"/>
    <cellStyle name="Labels - Opmaakprofiel3 8 6" xfId="27860"/>
    <cellStyle name="Labels - Opmaakprofiel3 8 6 2" xfId="27861"/>
    <cellStyle name="Labels - Opmaakprofiel3 8 6 3" xfId="27862"/>
    <cellStyle name="Labels - Opmaakprofiel3 8 6 4" xfId="27863"/>
    <cellStyle name="Labels - Opmaakprofiel3 8 7" xfId="27864"/>
    <cellStyle name="Labels - Opmaakprofiel3 8 8" xfId="27865"/>
    <cellStyle name="Labels - Opmaakprofiel3 8 9" xfId="27866"/>
    <cellStyle name="Labels - Opmaakprofiel3 9" xfId="27867"/>
    <cellStyle name="Labels - Opmaakprofiel3 9 10" xfId="27868"/>
    <cellStyle name="Labels - Opmaakprofiel3 9 2" xfId="27869"/>
    <cellStyle name="Labels - Opmaakprofiel3 9 2 2" xfId="27870"/>
    <cellStyle name="Labels - Opmaakprofiel3 9 2 2 2" xfId="27871"/>
    <cellStyle name="Labels - Opmaakprofiel3 9 2 2 2 2" xfId="27872"/>
    <cellStyle name="Labels - Opmaakprofiel3 9 2 2 2 2 2" xfId="27873"/>
    <cellStyle name="Labels - Opmaakprofiel3 9 2 2 2 2 3" xfId="27874"/>
    <cellStyle name="Labels - Opmaakprofiel3 9 2 2 2 2 4" xfId="27875"/>
    <cellStyle name="Labels - Opmaakprofiel3 9 2 2 2 3" xfId="27876"/>
    <cellStyle name="Labels - Opmaakprofiel3 9 2 2 2 4" xfId="27877"/>
    <cellStyle name="Labels - Opmaakprofiel3 9 2 2 2 5" xfId="27878"/>
    <cellStyle name="Labels - Opmaakprofiel3 9 2 2 2 6" xfId="27879"/>
    <cellStyle name="Labels - Opmaakprofiel3 9 2 2 3" xfId="27880"/>
    <cellStyle name="Labels - Opmaakprofiel3 9 2 2 3 2" xfId="27881"/>
    <cellStyle name="Labels - Opmaakprofiel3 9 2 2 3 3" xfId="27882"/>
    <cellStyle name="Labels - Opmaakprofiel3 9 2 2 3 4" xfId="27883"/>
    <cellStyle name="Labels - Opmaakprofiel3 9 2 2 4" xfId="27884"/>
    <cellStyle name="Labels - Opmaakprofiel3 9 2 2 5" xfId="27885"/>
    <cellStyle name="Labels - Opmaakprofiel3 9 2 2 6" xfId="27886"/>
    <cellStyle name="Labels - Opmaakprofiel3 9 2 2 7" xfId="27887"/>
    <cellStyle name="Labels - Opmaakprofiel3 9 2 3" xfId="27888"/>
    <cellStyle name="Labels - Opmaakprofiel3 9 2 3 2" xfId="27889"/>
    <cellStyle name="Labels - Opmaakprofiel3 9 2 3 2 2" xfId="27890"/>
    <cellStyle name="Labels - Opmaakprofiel3 9 2 3 2 3" xfId="27891"/>
    <cellStyle name="Labels - Opmaakprofiel3 9 2 3 2 4" xfId="27892"/>
    <cellStyle name="Labels - Opmaakprofiel3 9 2 3 3" xfId="27893"/>
    <cellStyle name="Labels - Opmaakprofiel3 9 2 3 4" xfId="27894"/>
    <cellStyle name="Labels - Opmaakprofiel3 9 2 3 5" xfId="27895"/>
    <cellStyle name="Labels - Opmaakprofiel3 9 2 3 6" xfId="27896"/>
    <cellStyle name="Labels - Opmaakprofiel3 9 2 4" xfId="27897"/>
    <cellStyle name="Labels - Opmaakprofiel3 9 2 4 2" xfId="27898"/>
    <cellStyle name="Labels - Opmaakprofiel3 9 2 4 3" xfId="27899"/>
    <cellStyle name="Labels - Opmaakprofiel3 9 2 4 4" xfId="27900"/>
    <cellStyle name="Labels - Opmaakprofiel3 9 2 5" xfId="27901"/>
    <cellStyle name="Labels - Opmaakprofiel3 9 2 6" xfId="27902"/>
    <cellStyle name="Labels - Opmaakprofiel3 9 2 7" xfId="27903"/>
    <cellStyle name="Labels - Opmaakprofiel3 9 2 8" xfId="27904"/>
    <cellStyle name="Labels - Opmaakprofiel3 9 3" xfId="27905"/>
    <cellStyle name="Labels - Opmaakprofiel3 9 3 2" xfId="27906"/>
    <cellStyle name="Labels - Opmaakprofiel3 9 3 2 2" xfId="27907"/>
    <cellStyle name="Labels - Opmaakprofiel3 9 3 2 2 2" xfId="27908"/>
    <cellStyle name="Labels - Opmaakprofiel3 9 3 2 2 2 2" xfId="27909"/>
    <cellStyle name="Labels - Opmaakprofiel3 9 3 2 2 2 3" xfId="27910"/>
    <cellStyle name="Labels - Opmaakprofiel3 9 3 2 2 2 4" xfId="27911"/>
    <cellStyle name="Labels - Opmaakprofiel3 9 3 2 2 3" xfId="27912"/>
    <cellStyle name="Labels - Opmaakprofiel3 9 3 2 2 4" xfId="27913"/>
    <cellStyle name="Labels - Opmaakprofiel3 9 3 2 2 5" xfId="27914"/>
    <cellStyle name="Labels - Opmaakprofiel3 9 3 2 2 6" xfId="27915"/>
    <cellStyle name="Labels - Opmaakprofiel3 9 3 2 3" xfId="27916"/>
    <cellStyle name="Labels - Opmaakprofiel3 9 3 2 3 2" xfId="27917"/>
    <cellStyle name="Labels - Opmaakprofiel3 9 3 2 3 3" xfId="27918"/>
    <cellStyle name="Labels - Opmaakprofiel3 9 3 2 3 4" xfId="27919"/>
    <cellStyle name="Labels - Opmaakprofiel3 9 3 2 4" xfId="27920"/>
    <cellStyle name="Labels - Opmaakprofiel3 9 3 2 5" xfId="27921"/>
    <cellStyle name="Labels - Opmaakprofiel3 9 3 2 6" xfId="27922"/>
    <cellStyle name="Labels - Opmaakprofiel3 9 3 2 7" xfId="27923"/>
    <cellStyle name="Labels - Opmaakprofiel3 9 3 3" xfId="27924"/>
    <cellStyle name="Labels - Opmaakprofiel3 9 3 3 2" xfId="27925"/>
    <cellStyle name="Labels - Opmaakprofiel3 9 3 3 2 2" xfId="27926"/>
    <cellStyle name="Labels - Opmaakprofiel3 9 3 3 2 3" xfId="27927"/>
    <cellStyle name="Labels - Opmaakprofiel3 9 3 3 2 4" xfId="27928"/>
    <cellStyle name="Labels - Opmaakprofiel3 9 3 3 3" xfId="27929"/>
    <cellStyle name="Labels - Opmaakprofiel3 9 3 3 4" xfId="27930"/>
    <cellStyle name="Labels - Opmaakprofiel3 9 3 3 5" xfId="27931"/>
    <cellStyle name="Labels - Opmaakprofiel3 9 3 3 6" xfId="27932"/>
    <cellStyle name="Labels - Opmaakprofiel3 9 3 4" xfId="27933"/>
    <cellStyle name="Labels - Opmaakprofiel3 9 3 4 2" xfId="27934"/>
    <cellStyle name="Labels - Opmaakprofiel3 9 3 4 3" xfId="27935"/>
    <cellStyle name="Labels - Opmaakprofiel3 9 3 4 4" xfId="27936"/>
    <cellStyle name="Labels - Opmaakprofiel3 9 3 5" xfId="27937"/>
    <cellStyle name="Labels - Opmaakprofiel3 9 3 6" xfId="27938"/>
    <cellStyle name="Labels - Opmaakprofiel3 9 3 7" xfId="27939"/>
    <cellStyle name="Labels - Opmaakprofiel3 9 3 8" xfId="27940"/>
    <cellStyle name="Labels - Opmaakprofiel3 9 4" xfId="27941"/>
    <cellStyle name="Labels - Opmaakprofiel3 9 4 2" xfId="27942"/>
    <cellStyle name="Labels - Opmaakprofiel3 9 4 2 2" xfId="27943"/>
    <cellStyle name="Labels - Opmaakprofiel3 9 4 2 2 2" xfId="27944"/>
    <cellStyle name="Labels - Opmaakprofiel3 9 4 2 2 3" xfId="27945"/>
    <cellStyle name="Labels - Opmaakprofiel3 9 4 2 2 4" xfId="27946"/>
    <cellStyle name="Labels - Opmaakprofiel3 9 4 2 3" xfId="27947"/>
    <cellStyle name="Labels - Opmaakprofiel3 9 4 2 4" xfId="27948"/>
    <cellStyle name="Labels - Opmaakprofiel3 9 4 2 5" xfId="27949"/>
    <cellStyle name="Labels - Opmaakprofiel3 9 4 2 6" xfId="27950"/>
    <cellStyle name="Labels - Opmaakprofiel3 9 4 3" xfId="27951"/>
    <cellStyle name="Labels - Opmaakprofiel3 9 4 3 2" xfId="27952"/>
    <cellStyle name="Labels - Opmaakprofiel3 9 4 3 3" xfId="27953"/>
    <cellStyle name="Labels - Opmaakprofiel3 9 4 3 4" xfId="27954"/>
    <cellStyle name="Labels - Opmaakprofiel3 9 4 4" xfId="27955"/>
    <cellStyle name="Labels - Opmaakprofiel3 9 4 5" xfId="27956"/>
    <cellStyle name="Labels - Opmaakprofiel3 9 4 6" xfId="27957"/>
    <cellStyle name="Labels - Opmaakprofiel3 9 4 7" xfId="27958"/>
    <cellStyle name="Labels - Opmaakprofiel3 9 5" xfId="27959"/>
    <cellStyle name="Labels - Opmaakprofiel3 9 5 2" xfId="27960"/>
    <cellStyle name="Labels - Opmaakprofiel3 9 5 2 2" xfId="27961"/>
    <cellStyle name="Labels - Opmaakprofiel3 9 5 2 3" xfId="27962"/>
    <cellStyle name="Labels - Opmaakprofiel3 9 5 2 4" xfId="27963"/>
    <cellStyle name="Labels - Opmaakprofiel3 9 5 3" xfId="27964"/>
    <cellStyle name="Labels - Opmaakprofiel3 9 5 4" xfId="27965"/>
    <cellStyle name="Labels - Opmaakprofiel3 9 5 5" xfId="27966"/>
    <cellStyle name="Labels - Opmaakprofiel3 9 5 6" xfId="27967"/>
    <cellStyle name="Labels - Opmaakprofiel3 9 6" xfId="27968"/>
    <cellStyle name="Labels - Opmaakprofiel3 9 6 2" xfId="27969"/>
    <cellStyle name="Labels - Opmaakprofiel3 9 6 3" xfId="27970"/>
    <cellStyle name="Labels - Opmaakprofiel3 9 6 4" xfId="27971"/>
    <cellStyle name="Labels - Opmaakprofiel3 9 7" xfId="27972"/>
    <cellStyle name="Labels - Opmaakprofiel3 9 8" xfId="27973"/>
    <cellStyle name="Labels - Opmaakprofiel3 9 9" xfId="27974"/>
    <cellStyle name="Labels - Opmaakprofiel3_Debt Profile" xfId="27975"/>
    <cellStyle name="LDGRTB" xfId="305"/>
    <cellStyle name="left" xfId="27976"/>
    <cellStyle name="Linked Cell 2" xfId="27977"/>
    <cellStyle name="Linked Cell 2 2" xfId="27978"/>
    <cellStyle name="Linked Cell 3" xfId="47906"/>
    <cellStyle name="Magyarázó szöveg" xfId="47907"/>
    <cellStyle name="Millares 2" xfId="499"/>
    <cellStyle name="Millares 2 2" xfId="27979"/>
    <cellStyle name="Millares 3" xfId="500"/>
    <cellStyle name="Millares Sangría" xfId="606"/>
    <cellStyle name="Millares Sangría 1" xfId="607"/>
    <cellStyle name="Millares_Flash Reporting-Mexico-July 05" xfId="608"/>
    <cellStyle name="Milliers [0]_3A_NumeratorReport_Option1_040611" xfId="501"/>
    <cellStyle name="Milliers_3A_NumeratorReport_Option1_040611" xfId="502"/>
    <cellStyle name="Monétaire [0]_3A_NumeratorReport_Option1_040611" xfId="503"/>
    <cellStyle name="Monétaire_3A_NumeratorReport_Option1_040611" xfId="504"/>
    <cellStyle name="Monetario" xfId="306"/>
    <cellStyle name="Monetario0" xfId="307"/>
    <cellStyle name="Neutraal" xfId="23"/>
    <cellStyle name="Neutraal 2" xfId="505"/>
    <cellStyle name="Neutral 2" xfId="506"/>
    <cellStyle name="Neutral 2 2" xfId="27980"/>
    <cellStyle name="Neutral 3" xfId="47908"/>
    <cellStyle name="NIEUW" xfId="308"/>
    <cellStyle name="no dec" xfId="309"/>
    <cellStyle name="No-definido" xfId="609"/>
    <cellStyle name="NoL" xfId="507"/>
    <cellStyle name="Nonstyle" xfId="310"/>
    <cellStyle name="Normaal" xfId="27981"/>
    <cellStyle name="Normaal 1" xfId="610"/>
    <cellStyle name="Normal" xfId="0" builtinId="0"/>
    <cellStyle name="Normal - Opmaakprofiel1" xfId="611"/>
    <cellStyle name="Normal - Opmaakprofiel1 2" xfId="27982"/>
    <cellStyle name="Normal - Opmaakprofiel2" xfId="612"/>
    <cellStyle name="Normal - Opmaakprofiel2 2" xfId="27983"/>
    <cellStyle name="Normal - Opmaakprofiel3" xfId="613"/>
    <cellStyle name="Normal - Opmaakprofiel3 2" xfId="27984"/>
    <cellStyle name="Normal - Opmaakprofiel4" xfId="614"/>
    <cellStyle name="Normal - Opmaakprofiel4 2" xfId="27985"/>
    <cellStyle name="Normal - Opmaakprofiel5" xfId="615"/>
    <cellStyle name="Normal - Opmaakprofiel5 2" xfId="27986"/>
    <cellStyle name="Normal - Opmaakprofiel6" xfId="616"/>
    <cellStyle name="Normal - Opmaakprofiel6 2" xfId="27987"/>
    <cellStyle name="Normal - Opmaakprofiel7" xfId="617"/>
    <cellStyle name="Normal - Opmaakprofiel7 2" xfId="27988"/>
    <cellStyle name="Normal - Opmaakprofiel8" xfId="618"/>
    <cellStyle name="Normal - Opmaakprofiel8 2" xfId="27989"/>
    <cellStyle name="Normal - Style1" xfId="311"/>
    <cellStyle name="Normal 10" xfId="508"/>
    <cellStyle name="Normal 10 2" xfId="47909"/>
    <cellStyle name="Normal 11" xfId="509"/>
    <cellStyle name="Normal 11 2" xfId="510"/>
    <cellStyle name="Normal 12" xfId="511"/>
    <cellStyle name="Normal 12 10" xfId="47910"/>
    <cellStyle name="Normal 12 11" xfId="47911"/>
    <cellStyle name="Normal 12 12" xfId="47912"/>
    <cellStyle name="Normal 12 13" xfId="47913"/>
    <cellStyle name="Normal 12 14" xfId="47914"/>
    <cellStyle name="Normal 12 15" xfId="47915"/>
    <cellStyle name="Normal 12 2" xfId="27990"/>
    <cellStyle name="Normal 12 3" xfId="47916"/>
    <cellStyle name="Normal 12 4" xfId="47917"/>
    <cellStyle name="Normal 12 5" xfId="47918"/>
    <cellStyle name="Normal 12 6" xfId="47919"/>
    <cellStyle name="Normal 12 7" xfId="47920"/>
    <cellStyle name="Normal 12 8" xfId="47921"/>
    <cellStyle name="Normal 12 9" xfId="47922"/>
    <cellStyle name="Normal 13" xfId="24"/>
    <cellStyle name="Normal 13 10" xfId="47923"/>
    <cellStyle name="Normal 13 11" xfId="47924"/>
    <cellStyle name="Normal 13 12" xfId="47925"/>
    <cellStyle name="Normal 13 13" xfId="47926"/>
    <cellStyle name="Normal 13 14" xfId="47927"/>
    <cellStyle name="Normal 13 15" xfId="47928"/>
    <cellStyle name="Normal 13 2" xfId="58"/>
    <cellStyle name="Normal 13 3" xfId="27991"/>
    <cellStyle name="Normal 13 4" xfId="47929"/>
    <cellStyle name="Normal 13 5" xfId="47930"/>
    <cellStyle name="Normal 13 6" xfId="47931"/>
    <cellStyle name="Normal 13 7" xfId="47932"/>
    <cellStyle name="Normal 13 8" xfId="47933"/>
    <cellStyle name="Normal 13 9" xfId="47934"/>
    <cellStyle name="Normal 13_Restated HTD ING Insurance" xfId="70"/>
    <cellStyle name="Normal 14" xfId="71"/>
    <cellStyle name="Normal 14 2" xfId="27992"/>
    <cellStyle name="Normal 14 2 2" xfId="27993"/>
    <cellStyle name="Normal 14 2 2 2" xfId="27994"/>
    <cellStyle name="Normal 14 2 2 2 2" xfId="27995"/>
    <cellStyle name="Normal 14 2 2 2 2 2" xfId="27996"/>
    <cellStyle name="Normal 14 2 2 2 3" xfId="27997"/>
    <cellStyle name="Normal 14 2 2 3" xfId="27998"/>
    <cellStyle name="Normal 14 2 2 3 2" xfId="27999"/>
    <cellStyle name="Normal 14 2 2 4" xfId="28000"/>
    <cellStyle name="Normal 14 2 3" xfId="28001"/>
    <cellStyle name="Normal 14 2 3 2" xfId="28002"/>
    <cellStyle name="Normal 14 2 3 2 2" xfId="28003"/>
    <cellStyle name="Normal 14 2 3 2 2 2" xfId="28004"/>
    <cellStyle name="Normal 14 2 3 2 3" xfId="28005"/>
    <cellStyle name="Normal 14 2 3 3" xfId="28006"/>
    <cellStyle name="Normal 14 2 3 3 2" xfId="28007"/>
    <cellStyle name="Normal 14 2 3 4" xfId="28008"/>
    <cellStyle name="Normal 14 2 4" xfId="28009"/>
    <cellStyle name="Normal 14 2 4 2" xfId="28010"/>
    <cellStyle name="Normal 14 2 4 2 2" xfId="28011"/>
    <cellStyle name="Normal 14 2 4 3" xfId="28012"/>
    <cellStyle name="Normal 14 2 5" xfId="28013"/>
    <cellStyle name="Normal 14 2 5 2" xfId="28014"/>
    <cellStyle name="Normal 14 2 6" xfId="28015"/>
    <cellStyle name="Normal 15" xfId="654"/>
    <cellStyle name="Normal 15 2" xfId="28016"/>
    <cellStyle name="Normal 15 2 2" xfId="28017"/>
    <cellStyle name="Normal 15 2 2 2" xfId="28018"/>
    <cellStyle name="Normal 15 2 2 2 2" xfId="28019"/>
    <cellStyle name="Normal 15 2 2 2 2 2" xfId="28020"/>
    <cellStyle name="Normal 15 2 2 2 3" xfId="28021"/>
    <cellStyle name="Normal 15 2 2 3" xfId="28022"/>
    <cellStyle name="Normal 15 2 2 3 2" xfId="28023"/>
    <cellStyle name="Normal 15 2 2 4" xfId="28024"/>
    <cellStyle name="Normal 15 2 3" xfId="28025"/>
    <cellStyle name="Normal 15 2 3 2" xfId="28026"/>
    <cellStyle name="Normal 15 2 3 2 2" xfId="28027"/>
    <cellStyle name="Normal 15 2 3 2 2 2" xfId="28028"/>
    <cellStyle name="Normal 15 2 3 2 3" xfId="28029"/>
    <cellStyle name="Normal 15 2 3 3" xfId="28030"/>
    <cellStyle name="Normal 15 2 3 3 2" xfId="28031"/>
    <cellStyle name="Normal 15 2 3 4" xfId="28032"/>
    <cellStyle name="Normal 15 2 4" xfId="28033"/>
    <cellStyle name="Normal 15 2 4 2" xfId="28034"/>
    <cellStyle name="Normal 15 2 4 2 2" xfId="28035"/>
    <cellStyle name="Normal 15 2 4 3" xfId="28036"/>
    <cellStyle name="Normal 15 2 5" xfId="28037"/>
    <cellStyle name="Normal 15 2 5 2" xfId="28038"/>
    <cellStyle name="Normal 15 2 6" xfId="28039"/>
    <cellStyle name="Normal 16" xfId="28040"/>
    <cellStyle name="Normal 17" xfId="28041"/>
    <cellStyle name="Normal 17 10" xfId="28042"/>
    <cellStyle name="Normal 17 10 2" xfId="28043"/>
    <cellStyle name="Normal 17 10 2 2" xfId="28044"/>
    <cellStyle name="Normal 17 10 3" xfId="28045"/>
    <cellStyle name="Normal 17 11" xfId="28046"/>
    <cellStyle name="Normal 17 11 2" xfId="28047"/>
    <cellStyle name="Normal 17 11 2 2" xfId="28048"/>
    <cellStyle name="Normal 17 11 3" xfId="28049"/>
    <cellStyle name="Normal 17 12" xfId="28050"/>
    <cellStyle name="Normal 17 12 2" xfId="28051"/>
    <cellStyle name="Normal 17 13" xfId="28052"/>
    <cellStyle name="Normal 17 2" xfId="28053"/>
    <cellStyle name="Normal 17 2 10" xfId="28054"/>
    <cellStyle name="Normal 17 2 10 2" xfId="28055"/>
    <cellStyle name="Normal 17 2 11" xfId="28056"/>
    <cellStyle name="Normal 17 2 2" xfId="28057"/>
    <cellStyle name="Normal 17 2 2 2" xfId="28058"/>
    <cellStyle name="Normal 17 2 2 2 2" xfId="28059"/>
    <cellStyle name="Normal 17 2 2 2 2 2" xfId="28060"/>
    <cellStyle name="Normal 17 2 2 2 2 2 2" xfId="28061"/>
    <cellStyle name="Normal 17 2 2 2 2 2 2 2" xfId="28062"/>
    <cellStyle name="Normal 17 2 2 2 2 2 3" xfId="28063"/>
    <cellStyle name="Normal 17 2 2 2 2 3" xfId="28064"/>
    <cellStyle name="Normal 17 2 2 2 2 3 2" xfId="28065"/>
    <cellStyle name="Normal 17 2 2 2 2 4" xfId="28066"/>
    <cellStyle name="Normal 17 2 2 2 3" xfId="28067"/>
    <cellStyle name="Normal 17 2 2 2 3 2" xfId="28068"/>
    <cellStyle name="Normal 17 2 2 2 3 2 2" xfId="28069"/>
    <cellStyle name="Normal 17 2 2 2 3 3" xfId="28070"/>
    <cellStyle name="Normal 17 2 2 2 4" xfId="28071"/>
    <cellStyle name="Normal 17 2 2 2 4 2" xfId="28072"/>
    <cellStyle name="Normal 17 2 2 2 5" xfId="28073"/>
    <cellStyle name="Normal 17 2 2 3" xfId="28074"/>
    <cellStyle name="Normal 17 2 2 3 2" xfId="28075"/>
    <cellStyle name="Normal 17 2 2 3 2 2" xfId="28076"/>
    <cellStyle name="Normal 17 2 2 3 2 2 2" xfId="28077"/>
    <cellStyle name="Normal 17 2 2 3 2 3" xfId="28078"/>
    <cellStyle name="Normal 17 2 2 3 3" xfId="28079"/>
    <cellStyle name="Normal 17 2 2 3 3 2" xfId="28080"/>
    <cellStyle name="Normal 17 2 2 3 4" xfId="28081"/>
    <cellStyle name="Normal 17 2 2 4" xfId="28082"/>
    <cellStyle name="Normal 17 2 2 4 2" xfId="28083"/>
    <cellStyle name="Normal 17 2 2 4 2 2" xfId="28084"/>
    <cellStyle name="Normal 17 2 2 4 2 2 2" xfId="28085"/>
    <cellStyle name="Normal 17 2 2 4 2 3" xfId="28086"/>
    <cellStyle name="Normal 17 2 2 4 3" xfId="28087"/>
    <cellStyle name="Normal 17 2 2 4 3 2" xfId="28088"/>
    <cellStyle name="Normal 17 2 2 4 4" xfId="28089"/>
    <cellStyle name="Normal 17 2 2 5" xfId="28090"/>
    <cellStyle name="Normal 17 2 2 5 2" xfId="28091"/>
    <cellStyle name="Normal 17 2 2 5 2 2" xfId="28092"/>
    <cellStyle name="Normal 17 2 2 5 2 2 2" xfId="28093"/>
    <cellStyle name="Normal 17 2 2 5 2 3" xfId="28094"/>
    <cellStyle name="Normal 17 2 2 5 3" xfId="28095"/>
    <cellStyle name="Normal 17 2 2 5 3 2" xfId="28096"/>
    <cellStyle name="Normal 17 2 2 5 4" xfId="28097"/>
    <cellStyle name="Normal 17 2 2 6" xfId="28098"/>
    <cellStyle name="Normal 17 2 2 6 2" xfId="28099"/>
    <cellStyle name="Normal 17 2 2 6 2 2" xfId="28100"/>
    <cellStyle name="Normal 17 2 2 6 3" xfId="28101"/>
    <cellStyle name="Normal 17 2 2 7" xfId="28102"/>
    <cellStyle name="Normal 17 2 2 7 2" xfId="28103"/>
    <cellStyle name="Normal 17 2 2 8" xfId="28104"/>
    <cellStyle name="Normal 17 2 3" xfId="28105"/>
    <cellStyle name="Normal 17 2 3 2" xfId="28106"/>
    <cellStyle name="Normal 17 2 3 2 2" xfId="28107"/>
    <cellStyle name="Normal 17 2 3 2 2 2" xfId="28108"/>
    <cellStyle name="Normal 17 2 3 2 2 2 2" xfId="28109"/>
    <cellStyle name="Normal 17 2 3 2 2 3" xfId="28110"/>
    <cellStyle name="Normal 17 2 3 2 3" xfId="28111"/>
    <cellStyle name="Normal 17 2 3 2 3 2" xfId="28112"/>
    <cellStyle name="Normal 17 2 3 2 4" xfId="28113"/>
    <cellStyle name="Normal 17 2 3 3" xfId="28114"/>
    <cellStyle name="Normal 17 2 3 3 2" xfId="28115"/>
    <cellStyle name="Normal 17 2 3 3 2 2" xfId="28116"/>
    <cellStyle name="Normal 17 2 3 3 2 2 2" xfId="28117"/>
    <cellStyle name="Normal 17 2 3 3 2 3" xfId="28118"/>
    <cellStyle name="Normal 17 2 3 3 3" xfId="28119"/>
    <cellStyle name="Normal 17 2 3 3 3 2" xfId="28120"/>
    <cellStyle name="Normal 17 2 3 3 4" xfId="28121"/>
    <cellStyle name="Normal 17 2 3 4" xfId="28122"/>
    <cellStyle name="Normal 17 2 3 4 2" xfId="28123"/>
    <cellStyle name="Normal 17 2 3 4 2 2" xfId="28124"/>
    <cellStyle name="Normal 17 2 3 4 3" xfId="28125"/>
    <cellStyle name="Normal 17 2 3 5" xfId="28126"/>
    <cellStyle name="Normal 17 2 3 5 2" xfId="28127"/>
    <cellStyle name="Normal 17 2 3 6" xfId="28128"/>
    <cellStyle name="Normal 17 2 4" xfId="28129"/>
    <cellStyle name="Normal 17 2 4 2" xfId="28130"/>
    <cellStyle name="Normal 17 2 4 2 2" xfId="28131"/>
    <cellStyle name="Normal 17 2 4 2 2 2" xfId="28132"/>
    <cellStyle name="Normal 17 2 4 2 2 2 2" xfId="28133"/>
    <cellStyle name="Normal 17 2 4 2 2 3" xfId="28134"/>
    <cellStyle name="Normal 17 2 4 2 3" xfId="28135"/>
    <cellStyle name="Normal 17 2 4 2 3 2" xfId="28136"/>
    <cellStyle name="Normal 17 2 4 2 4" xfId="28137"/>
    <cellStyle name="Normal 17 2 4 3" xfId="28138"/>
    <cellStyle name="Normal 17 2 4 3 2" xfId="28139"/>
    <cellStyle name="Normal 17 2 4 3 2 2" xfId="28140"/>
    <cellStyle name="Normal 17 2 4 3 3" xfId="28141"/>
    <cellStyle name="Normal 17 2 4 4" xfId="28142"/>
    <cellStyle name="Normal 17 2 4 4 2" xfId="28143"/>
    <cellStyle name="Normal 17 2 4 5" xfId="28144"/>
    <cellStyle name="Normal 17 2 5" xfId="28145"/>
    <cellStyle name="Normal 17 2 5 2" xfId="28146"/>
    <cellStyle name="Normal 17 2 5 2 2" xfId="28147"/>
    <cellStyle name="Normal 17 2 5 2 2 2" xfId="28148"/>
    <cellStyle name="Normal 17 2 5 2 3" xfId="28149"/>
    <cellStyle name="Normal 17 2 5 3" xfId="28150"/>
    <cellStyle name="Normal 17 2 5 3 2" xfId="28151"/>
    <cellStyle name="Normal 17 2 5 4" xfId="28152"/>
    <cellStyle name="Normal 17 2 6" xfId="28153"/>
    <cellStyle name="Normal 17 2 6 2" xfId="28154"/>
    <cellStyle name="Normal 17 2 6 2 2" xfId="28155"/>
    <cellStyle name="Normal 17 2 6 2 2 2" xfId="28156"/>
    <cellStyle name="Normal 17 2 6 2 3" xfId="28157"/>
    <cellStyle name="Normal 17 2 6 3" xfId="28158"/>
    <cellStyle name="Normal 17 2 6 3 2" xfId="28159"/>
    <cellStyle name="Normal 17 2 6 4" xfId="28160"/>
    <cellStyle name="Normal 17 2 7" xfId="28161"/>
    <cellStyle name="Normal 17 2 7 2" xfId="28162"/>
    <cellStyle name="Normal 17 2 7 2 2" xfId="28163"/>
    <cellStyle name="Normal 17 2 7 2 2 2" xfId="28164"/>
    <cellStyle name="Normal 17 2 7 2 3" xfId="28165"/>
    <cellStyle name="Normal 17 2 7 3" xfId="28166"/>
    <cellStyle name="Normal 17 2 7 3 2" xfId="28167"/>
    <cellStyle name="Normal 17 2 7 4" xfId="28168"/>
    <cellStyle name="Normal 17 2 8" xfId="28169"/>
    <cellStyle name="Normal 17 2 8 2" xfId="28170"/>
    <cellStyle name="Normal 17 2 8 2 2" xfId="28171"/>
    <cellStyle name="Normal 17 2 8 3" xfId="28172"/>
    <cellStyle name="Normal 17 2 9" xfId="28173"/>
    <cellStyle name="Normal 17 2 9 2" xfId="28174"/>
    <cellStyle name="Normal 17 2 9 2 2" xfId="28175"/>
    <cellStyle name="Normal 17 2 9 3" xfId="28176"/>
    <cellStyle name="Normal 17 3" xfId="28177"/>
    <cellStyle name="Normal 17 3 2" xfId="28178"/>
    <cellStyle name="Normal 17 3 2 2" xfId="28179"/>
    <cellStyle name="Normal 17 3 2 2 2" xfId="28180"/>
    <cellStyle name="Normal 17 3 2 2 2 2" xfId="28181"/>
    <cellStyle name="Normal 17 3 2 2 2 2 2" xfId="28182"/>
    <cellStyle name="Normal 17 3 2 2 2 3" xfId="28183"/>
    <cellStyle name="Normal 17 3 2 2 3" xfId="28184"/>
    <cellStyle name="Normal 17 3 2 2 3 2" xfId="28185"/>
    <cellStyle name="Normal 17 3 2 2 4" xfId="28186"/>
    <cellStyle name="Normal 17 3 2 3" xfId="28187"/>
    <cellStyle name="Normal 17 3 2 3 2" xfId="28188"/>
    <cellStyle name="Normal 17 3 2 3 2 2" xfId="28189"/>
    <cellStyle name="Normal 17 3 2 3 3" xfId="28190"/>
    <cellStyle name="Normal 17 3 2 4" xfId="28191"/>
    <cellStyle name="Normal 17 3 2 4 2" xfId="28192"/>
    <cellStyle name="Normal 17 3 2 5" xfId="28193"/>
    <cellStyle name="Normal 17 3 3" xfId="28194"/>
    <cellStyle name="Normal 17 3 3 2" xfId="28195"/>
    <cellStyle name="Normal 17 3 3 2 2" xfId="28196"/>
    <cellStyle name="Normal 17 3 3 2 2 2" xfId="28197"/>
    <cellStyle name="Normal 17 3 3 2 3" xfId="28198"/>
    <cellStyle name="Normal 17 3 3 3" xfId="28199"/>
    <cellStyle name="Normal 17 3 3 3 2" xfId="28200"/>
    <cellStyle name="Normal 17 3 3 4" xfId="28201"/>
    <cellStyle name="Normal 17 3 4" xfId="28202"/>
    <cellStyle name="Normal 17 3 4 2" xfId="28203"/>
    <cellStyle name="Normal 17 3 4 2 2" xfId="28204"/>
    <cellStyle name="Normal 17 3 4 2 2 2" xfId="28205"/>
    <cellStyle name="Normal 17 3 4 2 3" xfId="28206"/>
    <cellStyle name="Normal 17 3 4 3" xfId="28207"/>
    <cellStyle name="Normal 17 3 4 3 2" xfId="28208"/>
    <cellStyle name="Normal 17 3 4 4" xfId="28209"/>
    <cellStyle name="Normal 17 3 5" xfId="28210"/>
    <cellStyle name="Normal 17 3 5 2" xfId="28211"/>
    <cellStyle name="Normal 17 3 5 2 2" xfId="28212"/>
    <cellStyle name="Normal 17 3 5 2 2 2" xfId="28213"/>
    <cellStyle name="Normal 17 3 5 2 3" xfId="28214"/>
    <cellStyle name="Normal 17 3 5 3" xfId="28215"/>
    <cellStyle name="Normal 17 3 5 3 2" xfId="28216"/>
    <cellStyle name="Normal 17 3 5 4" xfId="28217"/>
    <cellStyle name="Normal 17 3 6" xfId="28218"/>
    <cellStyle name="Normal 17 3 6 2" xfId="28219"/>
    <cellStyle name="Normal 17 3 6 2 2" xfId="28220"/>
    <cellStyle name="Normal 17 3 6 3" xfId="28221"/>
    <cellStyle name="Normal 17 3 7" xfId="28222"/>
    <cellStyle name="Normal 17 3 7 2" xfId="28223"/>
    <cellStyle name="Normal 17 3 8" xfId="28224"/>
    <cellStyle name="Normal 17 4" xfId="28225"/>
    <cellStyle name="Normal 17 4 2" xfId="28226"/>
    <cellStyle name="Normal 17 4 2 2" xfId="28227"/>
    <cellStyle name="Normal 17 4 2 2 2" xfId="28228"/>
    <cellStyle name="Normal 17 4 2 2 2 2" xfId="28229"/>
    <cellStyle name="Normal 17 4 2 2 2 2 2" xfId="28230"/>
    <cellStyle name="Normal 17 4 2 2 2 3" xfId="28231"/>
    <cellStyle name="Normal 17 4 2 2 3" xfId="28232"/>
    <cellStyle name="Normal 17 4 2 2 3 2" xfId="28233"/>
    <cellStyle name="Normal 17 4 2 2 4" xfId="28234"/>
    <cellStyle name="Normal 17 4 2 3" xfId="28235"/>
    <cellStyle name="Normal 17 4 2 3 2" xfId="28236"/>
    <cellStyle name="Normal 17 4 2 3 2 2" xfId="28237"/>
    <cellStyle name="Normal 17 4 2 3 3" xfId="28238"/>
    <cellStyle name="Normal 17 4 2 4" xfId="28239"/>
    <cellStyle name="Normal 17 4 2 4 2" xfId="28240"/>
    <cellStyle name="Normal 17 4 2 5" xfId="28241"/>
    <cellStyle name="Normal 17 4 3" xfId="28242"/>
    <cellStyle name="Normal 17 4 3 2" xfId="28243"/>
    <cellStyle name="Normal 17 4 3 2 2" xfId="28244"/>
    <cellStyle name="Normal 17 4 3 2 2 2" xfId="28245"/>
    <cellStyle name="Normal 17 4 3 2 3" xfId="28246"/>
    <cellStyle name="Normal 17 4 3 3" xfId="28247"/>
    <cellStyle name="Normal 17 4 3 3 2" xfId="28248"/>
    <cellStyle name="Normal 17 4 3 4" xfId="28249"/>
    <cellStyle name="Normal 17 4 4" xfId="28250"/>
    <cellStyle name="Normal 17 4 4 2" xfId="28251"/>
    <cellStyle name="Normal 17 4 4 2 2" xfId="28252"/>
    <cellStyle name="Normal 17 4 4 2 2 2" xfId="28253"/>
    <cellStyle name="Normal 17 4 4 2 3" xfId="28254"/>
    <cellStyle name="Normal 17 4 4 3" xfId="28255"/>
    <cellStyle name="Normal 17 4 4 3 2" xfId="28256"/>
    <cellStyle name="Normal 17 4 4 4" xfId="28257"/>
    <cellStyle name="Normal 17 4 5" xfId="28258"/>
    <cellStyle name="Normal 17 4 5 2" xfId="28259"/>
    <cellStyle name="Normal 17 4 5 2 2" xfId="28260"/>
    <cellStyle name="Normal 17 4 5 2 2 2" xfId="28261"/>
    <cellStyle name="Normal 17 4 5 2 3" xfId="28262"/>
    <cellStyle name="Normal 17 4 5 3" xfId="28263"/>
    <cellStyle name="Normal 17 4 5 3 2" xfId="28264"/>
    <cellStyle name="Normal 17 4 5 4" xfId="28265"/>
    <cellStyle name="Normal 17 4 6" xfId="28266"/>
    <cellStyle name="Normal 17 4 6 2" xfId="28267"/>
    <cellStyle name="Normal 17 4 6 2 2" xfId="28268"/>
    <cellStyle name="Normal 17 4 6 3" xfId="28269"/>
    <cellStyle name="Normal 17 4 7" xfId="28270"/>
    <cellStyle name="Normal 17 4 7 2" xfId="28271"/>
    <cellStyle name="Normal 17 4 8" xfId="28272"/>
    <cellStyle name="Normal 17 5" xfId="28273"/>
    <cellStyle name="Normal 17 5 2" xfId="28274"/>
    <cellStyle name="Normal 17 5 2 2" xfId="28275"/>
    <cellStyle name="Normal 17 5 2 2 2" xfId="28276"/>
    <cellStyle name="Normal 17 5 2 2 2 2" xfId="28277"/>
    <cellStyle name="Normal 17 5 2 2 3" xfId="28278"/>
    <cellStyle name="Normal 17 5 2 3" xfId="28279"/>
    <cellStyle name="Normal 17 5 2 3 2" xfId="28280"/>
    <cellStyle name="Normal 17 5 2 4" xfId="28281"/>
    <cellStyle name="Normal 17 5 3" xfId="28282"/>
    <cellStyle name="Normal 17 5 3 2" xfId="28283"/>
    <cellStyle name="Normal 17 5 3 2 2" xfId="28284"/>
    <cellStyle name="Normal 17 5 3 2 2 2" xfId="28285"/>
    <cellStyle name="Normal 17 5 3 2 3" xfId="28286"/>
    <cellStyle name="Normal 17 5 3 3" xfId="28287"/>
    <cellStyle name="Normal 17 5 3 3 2" xfId="28288"/>
    <cellStyle name="Normal 17 5 3 4" xfId="28289"/>
    <cellStyle name="Normal 17 5 4" xfId="28290"/>
    <cellStyle name="Normal 17 5 4 2" xfId="28291"/>
    <cellStyle name="Normal 17 5 4 2 2" xfId="28292"/>
    <cellStyle name="Normal 17 5 4 3" xfId="28293"/>
    <cellStyle name="Normal 17 5 5" xfId="28294"/>
    <cellStyle name="Normal 17 5 5 2" xfId="28295"/>
    <cellStyle name="Normal 17 5 6" xfId="28296"/>
    <cellStyle name="Normal 17 6" xfId="28297"/>
    <cellStyle name="Normal 17 6 2" xfId="28298"/>
    <cellStyle name="Normal 17 6 2 2" xfId="28299"/>
    <cellStyle name="Normal 17 6 2 2 2" xfId="28300"/>
    <cellStyle name="Normal 17 6 2 2 2 2" xfId="28301"/>
    <cellStyle name="Normal 17 6 2 2 3" xfId="28302"/>
    <cellStyle name="Normal 17 6 2 3" xfId="28303"/>
    <cellStyle name="Normal 17 6 2 3 2" xfId="28304"/>
    <cellStyle name="Normal 17 6 2 4" xfId="28305"/>
    <cellStyle name="Normal 17 6 3" xfId="28306"/>
    <cellStyle name="Normal 17 6 3 2" xfId="28307"/>
    <cellStyle name="Normal 17 6 3 2 2" xfId="28308"/>
    <cellStyle name="Normal 17 6 3 3" xfId="28309"/>
    <cellStyle name="Normal 17 6 4" xfId="28310"/>
    <cellStyle name="Normal 17 6 4 2" xfId="28311"/>
    <cellStyle name="Normal 17 6 5" xfId="28312"/>
    <cellStyle name="Normal 17 7" xfId="28313"/>
    <cellStyle name="Normal 17 7 2" xfId="28314"/>
    <cellStyle name="Normal 17 7 2 2" xfId="28315"/>
    <cellStyle name="Normal 17 7 2 2 2" xfId="28316"/>
    <cellStyle name="Normal 17 7 2 3" xfId="28317"/>
    <cellStyle name="Normal 17 7 3" xfId="28318"/>
    <cellStyle name="Normal 17 7 3 2" xfId="28319"/>
    <cellStyle name="Normal 17 7 4" xfId="28320"/>
    <cellStyle name="Normal 17 8" xfId="28321"/>
    <cellStyle name="Normal 17 8 2" xfId="28322"/>
    <cellStyle name="Normal 17 8 2 2" xfId="28323"/>
    <cellStyle name="Normal 17 8 2 2 2" xfId="28324"/>
    <cellStyle name="Normal 17 8 2 3" xfId="28325"/>
    <cellStyle name="Normal 17 8 3" xfId="28326"/>
    <cellStyle name="Normal 17 8 3 2" xfId="28327"/>
    <cellStyle name="Normal 17 8 4" xfId="28328"/>
    <cellStyle name="Normal 17 9" xfId="28329"/>
    <cellStyle name="Normal 17 9 2" xfId="28330"/>
    <cellStyle name="Normal 17 9 2 2" xfId="28331"/>
    <cellStyle name="Normal 17 9 2 2 2" xfId="28332"/>
    <cellStyle name="Normal 17 9 2 3" xfId="28333"/>
    <cellStyle name="Normal 17 9 3" xfId="28334"/>
    <cellStyle name="Normal 17 9 3 2" xfId="28335"/>
    <cellStyle name="Normal 17 9 4" xfId="28336"/>
    <cellStyle name="Normal 18" xfId="28337"/>
    <cellStyle name="Normal 18 2" xfId="28338"/>
    <cellStyle name="Normal 19" xfId="28339"/>
    <cellStyle name="Normal 19 2" xfId="28340"/>
    <cellStyle name="Normal 19 2 2" xfId="28341"/>
    <cellStyle name="Normal 19 2 2 2" xfId="28342"/>
    <cellStyle name="Normal 19 2 3" xfId="28343"/>
    <cellStyle name="Normal 19 3" xfId="28344"/>
    <cellStyle name="Normal 19 3 2" xfId="28345"/>
    <cellStyle name="Normal 19 4" xfId="28346"/>
    <cellStyle name="Normal 2" xfId="25"/>
    <cellStyle name="Normal 2 10" xfId="47935"/>
    <cellStyle name="Normal 2 11" xfId="47936"/>
    <cellStyle name="Normal 2 12" xfId="47937"/>
    <cellStyle name="Normal 2 13" xfId="47938"/>
    <cellStyle name="Normal 2 14" xfId="47939"/>
    <cellStyle name="Normal 2 15" xfId="47940"/>
    <cellStyle name="Normal 2 16" xfId="47941"/>
    <cellStyle name="Normal 2 17" xfId="47942"/>
    <cellStyle name="Normal 2 18" xfId="47943"/>
    <cellStyle name="Normal 2 19" xfId="47944"/>
    <cellStyle name="Normal 2 2" xfId="512"/>
    <cellStyle name="Normal 2 2 10" xfId="47945"/>
    <cellStyle name="Normal 2 2 11" xfId="47946"/>
    <cellStyle name="Normal 2 2 12" xfId="47947"/>
    <cellStyle name="Normal 2 2 13" xfId="47948"/>
    <cellStyle name="Normal 2 2 14" xfId="47949"/>
    <cellStyle name="Normal 2 2 15" xfId="47950"/>
    <cellStyle name="Normal 2 2 16" xfId="47951"/>
    <cellStyle name="Normal 2 2 17" xfId="47952"/>
    <cellStyle name="Normal 2 2 18" xfId="47953"/>
    <cellStyle name="Normal 2 2 2" xfId="28347"/>
    <cellStyle name="Normal 2 2 2 10" xfId="47954"/>
    <cellStyle name="Normal 2 2 2 11" xfId="47955"/>
    <cellStyle name="Normal 2 2 2 12" xfId="47956"/>
    <cellStyle name="Normal 2 2 2 13" xfId="47957"/>
    <cellStyle name="Normal 2 2 2 14" xfId="47958"/>
    <cellStyle name="Normal 2 2 2 15" xfId="47959"/>
    <cellStyle name="Normal 2 2 2 16" xfId="47960"/>
    <cellStyle name="Normal 2 2 2 17" xfId="47961"/>
    <cellStyle name="Normal 2 2 2 18" xfId="47962"/>
    <cellStyle name="Normal 2 2 2 19" xfId="47963"/>
    <cellStyle name="Normal 2 2 2 2" xfId="47964"/>
    <cellStyle name="Normal 2 2 2 20" xfId="47965"/>
    <cellStyle name="Normal 2 2 2 21" xfId="47966"/>
    <cellStyle name="Normal 2 2 2 22" xfId="47967"/>
    <cellStyle name="Normal 2 2 2 23" xfId="47968"/>
    <cellStyle name="Normal 2 2 2 24" xfId="47969"/>
    <cellStyle name="Normal 2 2 2 25" xfId="47970"/>
    <cellStyle name="Normal 2 2 2 26" xfId="47971"/>
    <cellStyle name="Normal 2 2 2 27" xfId="47972"/>
    <cellStyle name="Normal 2 2 2 28" xfId="47973"/>
    <cellStyle name="Normal 2 2 2 29" xfId="47974"/>
    <cellStyle name="Normal 2 2 2 3" xfId="47975"/>
    <cellStyle name="Normal 2 2 2 30" xfId="47976"/>
    <cellStyle name="Normal 2 2 2 31" xfId="47977"/>
    <cellStyle name="Normal 2 2 2 32" xfId="47978"/>
    <cellStyle name="Normal 2 2 2 33" xfId="47979"/>
    <cellStyle name="Normal 2 2 2 34" xfId="47980"/>
    <cellStyle name="Normal 2 2 2 35" xfId="47981"/>
    <cellStyle name="Normal 2 2 2 4" xfId="47982"/>
    <cellStyle name="Normal 2 2 2 4 10" xfId="47983"/>
    <cellStyle name="Normal 2 2 2 4 11" xfId="47984"/>
    <cellStyle name="Normal 2 2 2 4 12" xfId="47985"/>
    <cellStyle name="Normal 2 2 2 4 13" xfId="47986"/>
    <cellStyle name="Normal 2 2 2 4 2" xfId="47987"/>
    <cellStyle name="Normal 2 2 2 4 2 10" xfId="47988"/>
    <cellStyle name="Normal 2 2 2 4 2 11" xfId="47989"/>
    <cellStyle name="Normal 2 2 2 4 2 12" xfId="47990"/>
    <cellStyle name="Normal 2 2 2 4 2 13" xfId="47991"/>
    <cellStyle name="Normal 2 2 2 4 2 14" xfId="47992"/>
    <cellStyle name="Normal 2 2 2 4 2 2" xfId="47993"/>
    <cellStyle name="Normal 2 2 2 4 2 3" xfId="47994"/>
    <cellStyle name="Normal 2 2 2 4 2 4" xfId="47995"/>
    <cellStyle name="Normal 2 2 2 4 2 5" xfId="47996"/>
    <cellStyle name="Normal 2 2 2 4 2 6" xfId="47997"/>
    <cellStyle name="Normal 2 2 2 4 2 7" xfId="47998"/>
    <cellStyle name="Normal 2 2 2 4 2 8" xfId="47999"/>
    <cellStyle name="Normal 2 2 2 4 2 9" xfId="48000"/>
    <cellStyle name="Normal 2 2 2 4 3" xfId="48001"/>
    <cellStyle name="Normal 2 2 2 4 4" xfId="48002"/>
    <cellStyle name="Normal 2 2 2 4 5" xfId="48003"/>
    <cellStyle name="Normal 2 2 2 4 6" xfId="48004"/>
    <cellStyle name="Normal 2 2 2 4 7" xfId="48005"/>
    <cellStyle name="Normal 2 2 2 4 8" xfId="48006"/>
    <cellStyle name="Normal 2 2 2 4 9" xfId="48007"/>
    <cellStyle name="Normal 2 2 2 5" xfId="48008"/>
    <cellStyle name="Normal 2 2 2 6" xfId="48009"/>
    <cellStyle name="Normal 2 2 2 7" xfId="48010"/>
    <cellStyle name="Normal 2 2 2 8" xfId="48011"/>
    <cellStyle name="Normal 2 2 2 9" xfId="48012"/>
    <cellStyle name="Normal 2 2 3" xfId="28348"/>
    <cellStyle name="Normal 2 2 4" xfId="48013"/>
    <cellStyle name="Normal 2 2 5" xfId="48014"/>
    <cellStyle name="Normal 2 2 6" xfId="48015"/>
    <cellStyle name="Normal 2 2 7" xfId="48016"/>
    <cellStyle name="Normal 2 2 8" xfId="48017"/>
    <cellStyle name="Normal 2 2 9" xfId="48018"/>
    <cellStyle name="Normal 2 20" xfId="48019"/>
    <cellStyle name="Normal 2 21" xfId="48020"/>
    <cellStyle name="Normal 2 22" xfId="48021"/>
    <cellStyle name="Normal 2 23" xfId="48022"/>
    <cellStyle name="Normal 2 24" xfId="48023"/>
    <cellStyle name="Normal 2 3" xfId="513"/>
    <cellStyle name="Normal 2 3 10" xfId="48024"/>
    <cellStyle name="Normal 2 3 11" xfId="48025"/>
    <cellStyle name="Normal 2 3 12" xfId="48026"/>
    <cellStyle name="Normal 2 3 13" xfId="48027"/>
    <cellStyle name="Normal 2 3 14" xfId="48028"/>
    <cellStyle name="Normal 2 3 15" xfId="48029"/>
    <cellStyle name="Normal 2 3 16" xfId="48030"/>
    <cellStyle name="Normal 2 3 17" xfId="48031"/>
    <cellStyle name="Normal 2 3 18" xfId="48032"/>
    <cellStyle name="Normal 2 3 2" xfId="28349"/>
    <cellStyle name="Normal 2 3 2 10" xfId="48033"/>
    <cellStyle name="Normal 2 3 2 11" xfId="48034"/>
    <cellStyle name="Normal 2 3 2 12" xfId="48035"/>
    <cellStyle name="Normal 2 3 2 13" xfId="48036"/>
    <cellStyle name="Normal 2 3 2 14" xfId="48037"/>
    <cellStyle name="Normal 2 3 2 15" xfId="48038"/>
    <cellStyle name="Normal 2 3 2 16" xfId="48039"/>
    <cellStyle name="Normal 2 3 2 17" xfId="48040"/>
    <cellStyle name="Normal 2 3 2 18" xfId="48041"/>
    <cellStyle name="Normal 2 3 2 19" xfId="48042"/>
    <cellStyle name="Normal 2 3 2 2" xfId="48043"/>
    <cellStyle name="Normal 2 3 2 20" xfId="48044"/>
    <cellStyle name="Normal 2 3 2 21" xfId="48045"/>
    <cellStyle name="Normal 2 3 2 22" xfId="48046"/>
    <cellStyle name="Normal 2 3 2 23" xfId="48047"/>
    <cellStyle name="Normal 2 3 2 24" xfId="48048"/>
    <cellStyle name="Normal 2 3 2 25" xfId="48049"/>
    <cellStyle name="Normal 2 3 2 26" xfId="48050"/>
    <cellStyle name="Normal 2 3 2 27" xfId="48051"/>
    <cellStyle name="Normal 2 3 2 28" xfId="48052"/>
    <cellStyle name="Normal 2 3 2 29" xfId="48053"/>
    <cellStyle name="Normal 2 3 2 3" xfId="48054"/>
    <cellStyle name="Normal 2 3 2 30" xfId="48055"/>
    <cellStyle name="Normal 2 3 2 31" xfId="48056"/>
    <cellStyle name="Normal 2 3 2 32" xfId="48057"/>
    <cellStyle name="Normal 2 3 2 33" xfId="48058"/>
    <cellStyle name="Normal 2 3 2 34" xfId="48059"/>
    <cellStyle name="Normal 2 3 2 35" xfId="48060"/>
    <cellStyle name="Normal 2 3 2 4" xfId="48061"/>
    <cellStyle name="Normal 2 3 2 4 10" xfId="48062"/>
    <cellStyle name="Normal 2 3 2 4 11" xfId="48063"/>
    <cellStyle name="Normal 2 3 2 4 12" xfId="48064"/>
    <cellStyle name="Normal 2 3 2 4 13" xfId="48065"/>
    <cellStyle name="Normal 2 3 2 4 2" xfId="48066"/>
    <cellStyle name="Normal 2 3 2 4 2 10" xfId="48067"/>
    <cellStyle name="Normal 2 3 2 4 2 11" xfId="48068"/>
    <cellStyle name="Normal 2 3 2 4 2 12" xfId="48069"/>
    <cellStyle name="Normal 2 3 2 4 2 13" xfId="48070"/>
    <cellStyle name="Normal 2 3 2 4 2 14" xfId="48071"/>
    <cellStyle name="Normal 2 3 2 4 2 2" xfId="48072"/>
    <cellStyle name="Normal 2 3 2 4 2 3" xfId="48073"/>
    <cellStyle name="Normal 2 3 2 4 2 4" xfId="48074"/>
    <cellStyle name="Normal 2 3 2 4 2 5" xfId="48075"/>
    <cellStyle name="Normal 2 3 2 4 2 6" xfId="48076"/>
    <cellStyle name="Normal 2 3 2 4 2 7" xfId="48077"/>
    <cellStyle name="Normal 2 3 2 4 2 8" xfId="48078"/>
    <cellStyle name="Normal 2 3 2 4 2 9" xfId="48079"/>
    <cellStyle name="Normal 2 3 2 4 3" xfId="48080"/>
    <cellStyle name="Normal 2 3 2 4 4" xfId="48081"/>
    <cellStyle name="Normal 2 3 2 4 5" xfId="48082"/>
    <cellStyle name="Normal 2 3 2 4 6" xfId="48083"/>
    <cellStyle name="Normal 2 3 2 4 7" xfId="48084"/>
    <cellStyle name="Normal 2 3 2 4 8" xfId="48085"/>
    <cellStyle name="Normal 2 3 2 4 9" xfId="48086"/>
    <cellStyle name="Normal 2 3 2 5" xfId="48087"/>
    <cellStyle name="Normal 2 3 2 6" xfId="48088"/>
    <cellStyle name="Normal 2 3 2 7" xfId="48089"/>
    <cellStyle name="Normal 2 3 2 8" xfId="48090"/>
    <cellStyle name="Normal 2 3 2 9" xfId="48091"/>
    <cellStyle name="Normal 2 3 3" xfId="48092"/>
    <cellStyle name="Normal 2 3 4" xfId="48093"/>
    <cellStyle name="Normal 2 3 5" xfId="48094"/>
    <cellStyle name="Normal 2 3 6" xfId="48095"/>
    <cellStyle name="Normal 2 3 7" xfId="48096"/>
    <cellStyle name="Normal 2 3 8" xfId="48097"/>
    <cellStyle name="Normal 2 3 9" xfId="48098"/>
    <cellStyle name="Normal 2 3_D - Adj Opex" xfId="48099"/>
    <cellStyle name="Normal 2 4" xfId="514"/>
    <cellStyle name="Normal 2 4 10" xfId="48100"/>
    <cellStyle name="Normal 2 4 11" xfId="48101"/>
    <cellStyle name="Normal 2 4 12" xfId="48102"/>
    <cellStyle name="Normal 2 4 13" xfId="48103"/>
    <cellStyle name="Normal 2 4 14" xfId="48104"/>
    <cellStyle name="Normal 2 4 15" xfId="48105"/>
    <cellStyle name="Normal 2 4 16" xfId="48106"/>
    <cellStyle name="Normal 2 4 17" xfId="48107"/>
    <cellStyle name="Normal 2 4 2" xfId="48108"/>
    <cellStyle name="Normal 2 4 2 10" xfId="48109"/>
    <cellStyle name="Normal 2 4 2 11" xfId="48110"/>
    <cellStyle name="Normal 2 4 2 12" xfId="48111"/>
    <cellStyle name="Normal 2 4 2 13" xfId="48112"/>
    <cellStyle name="Normal 2 4 2 14" xfId="48113"/>
    <cellStyle name="Normal 2 4 2 15" xfId="48114"/>
    <cellStyle name="Normal 2 4 2 16" xfId="48115"/>
    <cellStyle name="Normal 2 4 2 17" xfId="48116"/>
    <cellStyle name="Normal 2 4 2 18" xfId="48117"/>
    <cellStyle name="Normal 2 4 2 19" xfId="48118"/>
    <cellStyle name="Normal 2 4 2 2" xfId="48119"/>
    <cellStyle name="Normal 2 4 2 20" xfId="48120"/>
    <cellStyle name="Normal 2 4 2 21" xfId="48121"/>
    <cellStyle name="Normal 2 4 2 22" xfId="48122"/>
    <cellStyle name="Normal 2 4 2 23" xfId="48123"/>
    <cellStyle name="Normal 2 4 2 24" xfId="48124"/>
    <cellStyle name="Normal 2 4 2 25" xfId="48125"/>
    <cellStyle name="Normal 2 4 2 26" xfId="48126"/>
    <cellStyle name="Normal 2 4 2 27" xfId="48127"/>
    <cellStyle name="Normal 2 4 2 28" xfId="48128"/>
    <cellStyle name="Normal 2 4 2 29" xfId="48129"/>
    <cellStyle name="Normal 2 4 2 3" xfId="48130"/>
    <cellStyle name="Normal 2 4 2 30" xfId="48131"/>
    <cellStyle name="Normal 2 4 2 31" xfId="48132"/>
    <cellStyle name="Normal 2 4 2 32" xfId="48133"/>
    <cellStyle name="Normal 2 4 2 33" xfId="48134"/>
    <cellStyle name="Normal 2 4 2 34" xfId="48135"/>
    <cellStyle name="Normal 2 4 2 35" xfId="48136"/>
    <cellStyle name="Normal 2 4 2 4" xfId="48137"/>
    <cellStyle name="Normal 2 4 2 4 10" xfId="48138"/>
    <cellStyle name="Normal 2 4 2 4 11" xfId="48139"/>
    <cellStyle name="Normal 2 4 2 4 12" xfId="48140"/>
    <cellStyle name="Normal 2 4 2 4 13" xfId="48141"/>
    <cellStyle name="Normal 2 4 2 4 2" xfId="48142"/>
    <cellStyle name="Normal 2 4 2 4 2 10" xfId="48143"/>
    <cellStyle name="Normal 2 4 2 4 2 11" xfId="48144"/>
    <cellStyle name="Normal 2 4 2 4 2 12" xfId="48145"/>
    <cellStyle name="Normal 2 4 2 4 2 13" xfId="48146"/>
    <cellStyle name="Normal 2 4 2 4 2 14" xfId="48147"/>
    <cellStyle name="Normal 2 4 2 4 2 2" xfId="48148"/>
    <cellStyle name="Normal 2 4 2 4 2 3" xfId="48149"/>
    <cellStyle name="Normal 2 4 2 4 2 4" xfId="48150"/>
    <cellStyle name="Normal 2 4 2 4 2 5" xfId="48151"/>
    <cellStyle name="Normal 2 4 2 4 2 6" xfId="48152"/>
    <cellStyle name="Normal 2 4 2 4 2 7" xfId="48153"/>
    <cellStyle name="Normal 2 4 2 4 2 8" xfId="48154"/>
    <cellStyle name="Normal 2 4 2 4 2 9" xfId="48155"/>
    <cellStyle name="Normal 2 4 2 4 3" xfId="48156"/>
    <cellStyle name="Normal 2 4 2 4 4" xfId="48157"/>
    <cellStyle name="Normal 2 4 2 4 5" xfId="48158"/>
    <cellStyle name="Normal 2 4 2 4 6" xfId="48159"/>
    <cellStyle name="Normal 2 4 2 4 7" xfId="48160"/>
    <cellStyle name="Normal 2 4 2 4 8" xfId="48161"/>
    <cellStyle name="Normal 2 4 2 4 9" xfId="48162"/>
    <cellStyle name="Normal 2 4 2 5" xfId="48163"/>
    <cellStyle name="Normal 2 4 2 6" xfId="48164"/>
    <cellStyle name="Normal 2 4 2 7" xfId="48165"/>
    <cellStyle name="Normal 2 4 2 8" xfId="48166"/>
    <cellStyle name="Normal 2 4 2 9" xfId="48167"/>
    <cellStyle name="Normal 2 4 3" xfId="48168"/>
    <cellStyle name="Normal 2 4 4" xfId="48169"/>
    <cellStyle name="Normal 2 4 5" xfId="48170"/>
    <cellStyle name="Normal 2 4 6" xfId="48171"/>
    <cellStyle name="Normal 2 4 7" xfId="48172"/>
    <cellStyle name="Normal 2 4 8" xfId="48173"/>
    <cellStyle name="Normal 2 4 9" xfId="48174"/>
    <cellStyle name="Normal 2 4_D - Adj Opex" xfId="48175"/>
    <cellStyle name="Normal 2 5" xfId="28350"/>
    <cellStyle name="Normal 2 6" xfId="28351"/>
    <cellStyle name="Normal 2 6 10" xfId="48176"/>
    <cellStyle name="Normal 2 6 11" xfId="48177"/>
    <cellStyle name="Normal 2 6 12" xfId="48178"/>
    <cellStyle name="Normal 2 6 13" xfId="48179"/>
    <cellStyle name="Normal 2 6 14" xfId="48180"/>
    <cellStyle name="Normal 2 6 15" xfId="48181"/>
    <cellStyle name="Normal 2 6 16" xfId="48182"/>
    <cellStyle name="Normal 2 6 17" xfId="48183"/>
    <cellStyle name="Normal 2 6 18" xfId="48184"/>
    <cellStyle name="Normal 2 6 19" xfId="48185"/>
    <cellStyle name="Normal 2 6 2" xfId="48186"/>
    <cellStyle name="Normal 2 6 2 10" xfId="48187"/>
    <cellStyle name="Normal 2 6 2 2" xfId="48188"/>
    <cellStyle name="Normal 2 6 2 3" xfId="48189"/>
    <cellStyle name="Normal 2 6 2 4" xfId="48190"/>
    <cellStyle name="Normal 2 6 2 5" xfId="48191"/>
    <cellStyle name="Normal 2 6 2 6" xfId="48192"/>
    <cellStyle name="Normal 2 6 2 7" xfId="48193"/>
    <cellStyle name="Normal 2 6 2 8" xfId="48194"/>
    <cellStyle name="Normal 2 6 2 9" xfId="48195"/>
    <cellStyle name="Normal 2 6 20" xfId="48196"/>
    <cellStyle name="Normal 2 6 21" xfId="48197"/>
    <cellStyle name="Normal 2 6 22" xfId="48198"/>
    <cellStyle name="Normal 2 6 3" xfId="48199"/>
    <cellStyle name="Normal 2 6 4" xfId="48200"/>
    <cellStyle name="Normal 2 6 5" xfId="48201"/>
    <cellStyle name="Normal 2 6 6" xfId="48202"/>
    <cellStyle name="Normal 2 6 7" xfId="48203"/>
    <cellStyle name="Normal 2 6 8" xfId="48204"/>
    <cellStyle name="Normal 2 6 9" xfId="48205"/>
    <cellStyle name="Normal 2 7" xfId="28352"/>
    <cellStyle name="Normal 2 8" xfId="48206"/>
    <cellStyle name="Normal 2 9" xfId="48207"/>
    <cellStyle name="Normal 2_Bratislava" xfId="515"/>
    <cellStyle name="Normal 20" xfId="28353"/>
    <cellStyle name="Normal 21" xfId="28354"/>
    <cellStyle name="Normal 22" xfId="28355"/>
    <cellStyle name="Normal 23" xfId="28356"/>
    <cellStyle name="Normal 23 2" xfId="48208"/>
    <cellStyle name="Normal 23 3" xfId="48209"/>
    <cellStyle name="Normal 23 4" xfId="48210"/>
    <cellStyle name="Normal 23 5" xfId="48211"/>
    <cellStyle name="Normal 24" xfId="28357"/>
    <cellStyle name="Normal 25" xfId="28358"/>
    <cellStyle name="Normal 26" xfId="28359"/>
    <cellStyle name="Normal 27" xfId="28360"/>
    <cellStyle name="Normal 28" xfId="45659"/>
    <cellStyle name="Normal 29" xfId="48212"/>
    <cellStyle name="Normal 3" xfId="72"/>
    <cellStyle name="Normal 3 10" xfId="48213"/>
    <cellStyle name="Normal 3 11" xfId="48214"/>
    <cellStyle name="Normal 3 12" xfId="48215"/>
    <cellStyle name="Normal 3 13" xfId="48216"/>
    <cellStyle name="Normal 3 14" xfId="48217"/>
    <cellStyle name="Normal 3 15" xfId="48218"/>
    <cellStyle name="Normal 3 16" xfId="48219"/>
    <cellStyle name="Normal 3 17" xfId="48220"/>
    <cellStyle name="Normal 3 18" xfId="48221"/>
    <cellStyle name="Normal 3 19" xfId="48222"/>
    <cellStyle name="Normal 3 2" xfId="73"/>
    <cellStyle name="Normal 3 2 10" xfId="48223"/>
    <cellStyle name="Normal 3 2 11" xfId="48224"/>
    <cellStyle name="Normal 3 2 12" xfId="48225"/>
    <cellStyle name="Normal 3 2 13" xfId="48226"/>
    <cellStyle name="Normal 3 2 14" xfId="48227"/>
    <cellStyle name="Normal 3 2 15" xfId="48228"/>
    <cellStyle name="Normal 3 2 16" xfId="48229"/>
    <cellStyle name="Normal 3 2 17" xfId="48230"/>
    <cellStyle name="Normal 3 2 18" xfId="48231"/>
    <cellStyle name="Normal 3 2 19" xfId="48232"/>
    <cellStyle name="Normal 3 2 2" xfId="79"/>
    <cellStyle name="Normal 3 2 2 10" xfId="48233"/>
    <cellStyle name="Normal 3 2 2 11" xfId="48234"/>
    <cellStyle name="Normal 3 2 2 12" xfId="48235"/>
    <cellStyle name="Normal 3 2 2 13" xfId="48236"/>
    <cellStyle name="Normal 3 2 2 14" xfId="48237"/>
    <cellStyle name="Normal 3 2 2 15" xfId="48238"/>
    <cellStyle name="Normal 3 2 2 2" xfId="48239"/>
    <cellStyle name="Normal 3 2 2 2 10" xfId="48240"/>
    <cellStyle name="Normal 3 2 2 2 11" xfId="48241"/>
    <cellStyle name="Normal 3 2 2 2 12" xfId="48242"/>
    <cellStyle name="Normal 3 2 2 2 13" xfId="48243"/>
    <cellStyle name="Normal 3 2 2 2 14" xfId="48244"/>
    <cellStyle name="Normal 3 2 2 2 15" xfId="48245"/>
    <cellStyle name="Normal 3 2 2 2 16" xfId="48246"/>
    <cellStyle name="Normal 3 2 2 2 17" xfId="48247"/>
    <cellStyle name="Normal 3 2 2 2 18" xfId="48248"/>
    <cellStyle name="Normal 3 2 2 2 19" xfId="48249"/>
    <cellStyle name="Normal 3 2 2 2 2" xfId="48250"/>
    <cellStyle name="Normal 3 2 2 2 2 10" xfId="48251"/>
    <cellStyle name="Normal 3 2 2 2 2 2" xfId="48252"/>
    <cellStyle name="Normal 3 2 2 2 2 3" xfId="48253"/>
    <cellStyle name="Normal 3 2 2 2 2 4" xfId="48254"/>
    <cellStyle name="Normal 3 2 2 2 2 5" xfId="48255"/>
    <cellStyle name="Normal 3 2 2 2 2 6" xfId="48256"/>
    <cellStyle name="Normal 3 2 2 2 2 7" xfId="48257"/>
    <cellStyle name="Normal 3 2 2 2 2 8" xfId="48258"/>
    <cellStyle name="Normal 3 2 2 2 2 9" xfId="48259"/>
    <cellStyle name="Normal 3 2 2 2 20" xfId="48260"/>
    <cellStyle name="Normal 3 2 2 2 21" xfId="48261"/>
    <cellStyle name="Normal 3 2 2 2 3" xfId="48262"/>
    <cellStyle name="Normal 3 2 2 2 4" xfId="48263"/>
    <cellStyle name="Normal 3 2 2 2 5" xfId="48264"/>
    <cellStyle name="Normal 3 2 2 2 6" xfId="48265"/>
    <cellStyle name="Normal 3 2 2 2 7" xfId="48266"/>
    <cellStyle name="Normal 3 2 2 2 8" xfId="48267"/>
    <cellStyle name="Normal 3 2 2 2 9" xfId="48268"/>
    <cellStyle name="Normal 3 2 2 3" xfId="48269"/>
    <cellStyle name="Normal 3 2 2 4" xfId="48270"/>
    <cellStyle name="Normal 3 2 2 5" xfId="48271"/>
    <cellStyle name="Normal 3 2 2 6" xfId="48272"/>
    <cellStyle name="Normal 3 2 2 7" xfId="48273"/>
    <cellStyle name="Normal 3 2 2 8" xfId="48274"/>
    <cellStyle name="Normal 3 2 2 9" xfId="48275"/>
    <cellStyle name="Normal 3 2 20" xfId="48276"/>
    <cellStyle name="Normal 3 2 21" xfId="48277"/>
    <cellStyle name="Normal 3 2 22" xfId="48278"/>
    <cellStyle name="Normal 3 2 23" xfId="48279"/>
    <cellStyle name="Normal 3 2 24" xfId="48280"/>
    <cellStyle name="Normal 3 2 25" xfId="48281"/>
    <cellStyle name="Normal 3 2 26" xfId="48282"/>
    <cellStyle name="Normal 3 2 27" xfId="48283"/>
    <cellStyle name="Normal 3 2 28" xfId="48284"/>
    <cellStyle name="Normal 3 2 29" xfId="48285"/>
    <cellStyle name="Normal 3 2 3" xfId="48286"/>
    <cellStyle name="Normal 3 2 3 10" xfId="48287"/>
    <cellStyle name="Normal 3 2 3 2" xfId="48288"/>
    <cellStyle name="Normal 3 2 3 2 10" xfId="48289"/>
    <cellStyle name="Normal 3 2 3 2 11" xfId="48290"/>
    <cellStyle name="Normal 3 2 3 2 12" xfId="48291"/>
    <cellStyle name="Normal 3 2 3 2 13" xfId="48292"/>
    <cellStyle name="Normal 3 2 3 2 14" xfId="48293"/>
    <cellStyle name="Normal 3 2 3 2 15" xfId="48294"/>
    <cellStyle name="Normal 3 2 3 2 16" xfId="48295"/>
    <cellStyle name="Normal 3 2 3 2 17" xfId="48296"/>
    <cellStyle name="Normal 3 2 3 2 18" xfId="48297"/>
    <cellStyle name="Normal 3 2 3 2 19" xfId="48298"/>
    <cellStyle name="Normal 3 2 3 2 2" xfId="48299"/>
    <cellStyle name="Normal 3 2 3 2 20" xfId="48300"/>
    <cellStyle name="Normal 3 2 3 2 3" xfId="48301"/>
    <cellStyle name="Normal 3 2 3 2 4" xfId="48302"/>
    <cellStyle name="Normal 3 2 3 2 5" xfId="48303"/>
    <cellStyle name="Normal 3 2 3 2 6" xfId="48304"/>
    <cellStyle name="Normal 3 2 3 2 7" xfId="48305"/>
    <cellStyle name="Normal 3 2 3 2 8" xfId="48306"/>
    <cellStyle name="Normal 3 2 3 2 9" xfId="48307"/>
    <cellStyle name="Normal 3 2 3 3" xfId="48308"/>
    <cellStyle name="Normal 3 2 3 4" xfId="48309"/>
    <cellStyle name="Normal 3 2 3 5" xfId="48310"/>
    <cellStyle name="Normal 3 2 3 6" xfId="48311"/>
    <cellStyle name="Normal 3 2 3 7" xfId="48312"/>
    <cellStyle name="Normal 3 2 3 8" xfId="48313"/>
    <cellStyle name="Normal 3 2 3 9" xfId="48314"/>
    <cellStyle name="Normal 3 2 30" xfId="48315"/>
    <cellStyle name="Normal 3 2 31" xfId="48316"/>
    <cellStyle name="Normal 3 2 32" xfId="48317"/>
    <cellStyle name="Normal 3 2 33" xfId="48318"/>
    <cellStyle name="Normal 3 2 34" xfId="48319"/>
    <cellStyle name="Normal 3 2 35" xfId="48320"/>
    <cellStyle name="Normal 3 2 4" xfId="48321"/>
    <cellStyle name="Normal 3 2 4 2" xfId="48322"/>
    <cellStyle name="Normal 3 2 4 3" xfId="48323"/>
    <cellStyle name="Normal 3 2 4 4" xfId="48324"/>
    <cellStyle name="Normal 3 2 5" xfId="48325"/>
    <cellStyle name="Normal 3 2 6" xfId="48326"/>
    <cellStyle name="Normal 3 2 7" xfId="48327"/>
    <cellStyle name="Normal 3 2 8" xfId="48328"/>
    <cellStyle name="Normal 3 2 9" xfId="48329"/>
    <cellStyle name="Normal 3 20" xfId="48330"/>
    <cellStyle name="Normal 3 21" xfId="48331"/>
    <cellStyle name="Normal 3 22" xfId="48332"/>
    <cellStyle name="Normal 3 3" xfId="78"/>
    <cellStyle name="Normal 3 3 2" xfId="48333"/>
    <cellStyle name="Normal 3 4" xfId="581"/>
    <cellStyle name="Normal 3 4 2" xfId="48334"/>
    <cellStyle name="Normal 3 5" xfId="653"/>
    <cellStyle name="Normal 3 5 10" xfId="48335"/>
    <cellStyle name="Normal 3 5 11" xfId="48336"/>
    <cellStyle name="Normal 3 5 12" xfId="48337"/>
    <cellStyle name="Normal 3 5 13" xfId="48338"/>
    <cellStyle name="Normal 3 5 14" xfId="48339"/>
    <cellStyle name="Normal 3 5 15" xfId="48340"/>
    <cellStyle name="Normal 3 5 16" xfId="48341"/>
    <cellStyle name="Normal 3 5 17" xfId="48342"/>
    <cellStyle name="Normal 3 5 18" xfId="48343"/>
    <cellStyle name="Normal 3 5 19" xfId="48344"/>
    <cellStyle name="Normal 3 5 2" xfId="45658"/>
    <cellStyle name="Normal 3 5 2 10" xfId="48345"/>
    <cellStyle name="Normal 3 5 2 2" xfId="48346"/>
    <cellStyle name="Normal 3 5 2 3" xfId="48347"/>
    <cellStyle name="Normal 3 5 2 4" xfId="48348"/>
    <cellStyle name="Normal 3 5 2 5" xfId="48349"/>
    <cellStyle name="Normal 3 5 2 6" xfId="48350"/>
    <cellStyle name="Normal 3 5 2 7" xfId="48351"/>
    <cellStyle name="Normal 3 5 2 8" xfId="48352"/>
    <cellStyle name="Normal 3 5 2 9" xfId="48353"/>
    <cellStyle name="Normal 3 5 20" xfId="48354"/>
    <cellStyle name="Normal 3 5 21" xfId="48355"/>
    <cellStyle name="Normal 3 5 3" xfId="48356"/>
    <cellStyle name="Normal 3 5 4" xfId="48357"/>
    <cellStyle name="Normal 3 5 5" xfId="48358"/>
    <cellStyle name="Normal 3 5 6" xfId="48359"/>
    <cellStyle name="Normal 3 5 7" xfId="48360"/>
    <cellStyle name="Normal 3 5 8" xfId="48361"/>
    <cellStyle name="Normal 3 5 9" xfId="48362"/>
    <cellStyle name="Normal 3 6" xfId="48363"/>
    <cellStyle name="Normal 3 7" xfId="48364"/>
    <cellStyle name="Normal 3 8" xfId="48365"/>
    <cellStyle name="Normal 3 9" xfId="48366"/>
    <cellStyle name="Normal 3_D - Adj Opex" xfId="48367"/>
    <cellStyle name="Normal 30" xfId="48368"/>
    <cellStyle name="Normal 33" xfId="48369"/>
    <cellStyle name="Normal 34" xfId="48370"/>
    <cellStyle name="Normal 35" xfId="48371"/>
    <cellStyle name="Normal 36" xfId="48372"/>
    <cellStyle name="Normal 4" xfId="74"/>
    <cellStyle name="Normal 4 10" xfId="48373"/>
    <cellStyle name="Normal 4 2" xfId="48374"/>
    <cellStyle name="Normal 4 2 10" xfId="48375"/>
    <cellStyle name="Normal 4 2 11" xfId="48376"/>
    <cellStyle name="Normal 4 2 12" xfId="48377"/>
    <cellStyle name="Normal 4 2 13" xfId="48378"/>
    <cellStyle name="Normal 4 2 14" xfId="48379"/>
    <cellStyle name="Normal 4 2 15" xfId="48380"/>
    <cellStyle name="Normal 4 2 16" xfId="48381"/>
    <cellStyle name="Normal 4 2 17" xfId="48382"/>
    <cellStyle name="Normal 4 2 2" xfId="48383"/>
    <cellStyle name="Normal 4 2 2 10" xfId="48384"/>
    <cellStyle name="Normal 4 2 2 11" xfId="48385"/>
    <cellStyle name="Normal 4 2 2 12" xfId="48386"/>
    <cellStyle name="Normal 4 2 2 13" xfId="48387"/>
    <cellStyle name="Normal 4 2 2 14" xfId="48388"/>
    <cellStyle name="Normal 4 2 2 15" xfId="48389"/>
    <cellStyle name="Normal 4 2 2 16" xfId="48390"/>
    <cellStyle name="Normal 4 2 2 17" xfId="48391"/>
    <cellStyle name="Normal 4 2 2 18" xfId="48392"/>
    <cellStyle name="Normal 4 2 2 19" xfId="48393"/>
    <cellStyle name="Normal 4 2 2 2" xfId="48394"/>
    <cellStyle name="Normal 4 2 2 20" xfId="48395"/>
    <cellStyle name="Normal 4 2 2 21" xfId="48396"/>
    <cellStyle name="Normal 4 2 2 22" xfId="48397"/>
    <cellStyle name="Normal 4 2 2 23" xfId="48398"/>
    <cellStyle name="Normal 4 2 2 24" xfId="48399"/>
    <cellStyle name="Normal 4 2 2 25" xfId="48400"/>
    <cellStyle name="Normal 4 2 2 26" xfId="48401"/>
    <cellStyle name="Normal 4 2 2 27" xfId="48402"/>
    <cellStyle name="Normal 4 2 2 28" xfId="48403"/>
    <cellStyle name="Normal 4 2 2 29" xfId="48404"/>
    <cellStyle name="Normal 4 2 2 3" xfId="48405"/>
    <cellStyle name="Normal 4 2 2 30" xfId="48406"/>
    <cellStyle name="Normal 4 2 2 31" xfId="48407"/>
    <cellStyle name="Normal 4 2 2 32" xfId="48408"/>
    <cellStyle name="Normal 4 2 2 33" xfId="48409"/>
    <cellStyle name="Normal 4 2 2 34" xfId="48410"/>
    <cellStyle name="Normal 4 2 2 35" xfId="48411"/>
    <cellStyle name="Normal 4 2 2 4" xfId="48412"/>
    <cellStyle name="Normal 4 2 2 4 10" xfId="48413"/>
    <cellStyle name="Normal 4 2 2 4 11" xfId="48414"/>
    <cellStyle name="Normal 4 2 2 4 12" xfId="48415"/>
    <cellStyle name="Normal 4 2 2 4 13" xfId="48416"/>
    <cellStyle name="Normal 4 2 2 4 2" xfId="48417"/>
    <cellStyle name="Normal 4 2 2 4 2 10" xfId="48418"/>
    <cellStyle name="Normal 4 2 2 4 2 11" xfId="48419"/>
    <cellStyle name="Normal 4 2 2 4 2 12" xfId="48420"/>
    <cellStyle name="Normal 4 2 2 4 2 13" xfId="48421"/>
    <cellStyle name="Normal 4 2 2 4 2 14" xfId="48422"/>
    <cellStyle name="Normal 4 2 2 4 2 2" xfId="48423"/>
    <cellStyle name="Normal 4 2 2 4 2 3" xfId="48424"/>
    <cellStyle name="Normal 4 2 2 4 2 4" xfId="48425"/>
    <cellStyle name="Normal 4 2 2 4 2 5" xfId="48426"/>
    <cellStyle name="Normal 4 2 2 4 2 6" xfId="48427"/>
    <cellStyle name="Normal 4 2 2 4 2 7" xfId="48428"/>
    <cellStyle name="Normal 4 2 2 4 2 8" xfId="48429"/>
    <cellStyle name="Normal 4 2 2 4 2 9" xfId="48430"/>
    <cellStyle name="Normal 4 2 2 4 3" xfId="48431"/>
    <cellStyle name="Normal 4 2 2 4 4" xfId="48432"/>
    <cellStyle name="Normal 4 2 2 4 5" xfId="48433"/>
    <cellStyle name="Normal 4 2 2 4 6" xfId="48434"/>
    <cellStyle name="Normal 4 2 2 4 7" xfId="48435"/>
    <cellStyle name="Normal 4 2 2 4 8" xfId="48436"/>
    <cellStyle name="Normal 4 2 2 4 9" xfId="48437"/>
    <cellStyle name="Normal 4 2 2 5" xfId="48438"/>
    <cellStyle name="Normal 4 2 2 6" xfId="48439"/>
    <cellStyle name="Normal 4 2 2 7" xfId="48440"/>
    <cellStyle name="Normal 4 2 2 8" xfId="48441"/>
    <cellStyle name="Normal 4 2 2 9" xfId="48442"/>
    <cellStyle name="Normal 4 2 3" xfId="48443"/>
    <cellStyle name="Normal 4 2 4" xfId="48444"/>
    <cellStyle name="Normal 4 2 5" xfId="48445"/>
    <cellStyle name="Normal 4 2 6" xfId="48446"/>
    <cellStyle name="Normal 4 2 7" xfId="48447"/>
    <cellStyle name="Normal 4 2 8" xfId="48448"/>
    <cellStyle name="Normal 4 2 9" xfId="48449"/>
    <cellStyle name="Normal 4 2_D - Adj Opex" xfId="48450"/>
    <cellStyle name="Normal 4 3" xfId="48451"/>
    <cellStyle name="Normal 4 3 10" xfId="48452"/>
    <cellStyle name="Normal 4 3 11" xfId="48453"/>
    <cellStyle name="Normal 4 3 2" xfId="48454"/>
    <cellStyle name="Normal 4 3 3" xfId="48455"/>
    <cellStyle name="Normal 4 3 4" xfId="48456"/>
    <cellStyle name="Normal 4 3 5" xfId="48457"/>
    <cellStyle name="Normal 4 3 6" xfId="48458"/>
    <cellStyle name="Normal 4 3 7" xfId="48459"/>
    <cellStyle name="Normal 4 3 8" xfId="48460"/>
    <cellStyle name="Normal 4 3 9" xfId="48461"/>
    <cellStyle name="Normal 4 3_D - Adj Opex" xfId="48462"/>
    <cellStyle name="Normal 4 4" xfId="48463"/>
    <cellStyle name="Normal 4 4 10" xfId="48464"/>
    <cellStyle name="Normal 4 4 11" xfId="48465"/>
    <cellStyle name="Normal 4 4 12" xfId="48466"/>
    <cellStyle name="Normal 4 4 13" xfId="48467"/>
    <cellStyle name="Normal 4 4 14" xfId="48468"/>
    <cellStyle name="Normal 4 4 15" xfId="48469"/>
    <cellStyle name="Normal 4 4 16" xfId="48470"/>
    <cellStyle name="Normal 4 4 17" xfId="48471"/>
    <cellStyle name="Normal 4 4 18" xfId="48472"/>
    <cellStyle name="Normal 4 4 19" xfId="48473"/>
    <cellStyle name="Normal 4 4 2" xfId="48474"/>
    <cellStyle name="Normal 4 4 20" xfId="48475"/>
    <cellStyle name="Normal 4 4 3" xfId="48476"/>
    <cellStyle name="Normal 4 4 4" xfId="48477"/>
    <cellStyle name="Normal 4 4 5" xfId="48478"/>
    <cellStyle name="Normal 4 4 6" xfId="48479"/>
    <cellStyle name="Normal 4 4 7" xfId="48480"/>
    <cellStyle name="Normal 4 4 8" xfId="48481"/>
    <cellStyle name="Normal 4 4 9" xfId="48482"/>
    <cellStyle name="Normal 4 5" xfId="48483"/>
    <cellStyle name="Normal 4 6" xfId="48484"/>
    <cellStyle name="Normal 4 7" xfId="48485"/>
    <cellStyle name="Normal 4 8" xfId="48486"/>
    <cellStyle name="Normal 4 9" xfId="48487"/>
    <cellStyle name="Normal 4_C002 - NL" xfId="48488"/>
    <cellStyle name="Normal 5" xfId="516"/>
    <cellStyle name="Normal 5 2" xfId="517"/>
    <cellStyle name="Normal 5 2 10" xfId="48489"/>
    <cellStyle name="Normal 5 2 11" xfId="48490"/>
    <cellStyle name="Normal 5 2 12" xfId="48491"/>
    <cellStyle name="Normal 5 2 13" xfId="48492"/>
    <cellStyle name="Normal 5 2 14" xfId="48493"/>
    <cellStyle name="Normal 5 2 15" xfId="48494"/>
    <cellStyle name="Normal 5 2 16" xfId="48495"/>
    <cellStyle name="Normal 5 2 17" xfId="48496"/>
    <cellStyle name="Normal 5 2 2" xfId="48497"/>
    <cellStyle name="Normal 5 2 2 10" xfId="48498"/>
    <cellStyle name="Normal 5 2 2 11" xfId="48499"/>
    <cellStyle name="Normal 5 2 2 12" xfId="48500"/>
    <cellStyle name="Normal 5 2 2 13" xfId="48501"/>
    <cellStyle name="Normal 5 2 2 14" xfId="48502"/>
    <cellStyle name="Normal 5 2 2 15" xfId="48503"/>
    <cellStyle name="Normal 5 2 2 16" xfId="48504"/>
    <cellStyle name="Normal 5 2 2 17" xfId="48505"/>
    <cellStyle name="Normal 5 2 2 18" xfId="48506"/>
    <cellStyle name="Normal 5 2 2 19" xfId="48507"/>
    <cellStyle name="Normal 5 2 2 2" xfId="48508"/>
    <cellStyle name="Normal 5 2 2 20" xfId="48509"/>
    <cellStyle name="Normal 5 2 2 21" xfId="48510"/>
    <cellStyle name="Normal 5 2 2 22" xfId="48511"/>
    <cellStyle name="Normal 5 2 2 23" xfId="48512"/>
    <cellStyle name="Normal 5 2 2 24" xfId="48513"/>
    <cellStyle name="Normal 5 2 2 25" xfId="48514"/>
    <cellStyle name="Normal 5 2 2 26" xfId="48515"/>
    <cellStyle name="Normal 5 2 2 27" xfId="48516"/>
    <cellStyle name="Normal 5 2 2 28" xfId="48517"/>
    <cellStyle name="Normal 5 2 2 29" xfId="48518"/>
    <cellStyle name="Normal 5 2 2 3" xfId="48519"/>
    <cellStyle name="Normal 5 2 2 30" xfId="48520"/>
    <cellStyle name="Normal 5 2 2 31" xfId="48521"/>
    <cellStyle name="Normal 5 2 2 32" xfId="48522"/>
    <cellStyle name="Normal 5 2 2 33" xfId="48523"/>
    <cellStyle name="Normal 5 2 2 34" xfId="48524"/>
    <cellStyle name="Normal 5 2 2 35" xfId="48525"/>
    <cellStyle name="Normal 5 2 2 4" xfId="48526"/>
    <cellStyle name="Normal 5 2 2 4 10" xfId="48527"/>
    <cellStyle name="Normal 5 2 2 4 11" xfId="48528"/>
    <cellStyle name="Normal 5 2 2 4 12" xfId="48529"/>
    <cellStyle name="Normal 5 2 2 4 13" xfId="48530"/>
    <cellStyle name="Normal 5 2 2 4 2" xfId="48531"/>
    <cellStyle name="Normal 5 2 2 4 2 10" xfId="48532"/>
    <cellStyle name="Normal 5 2 2 4 2 11" xfId="48533"/>
    <cellStyle name="Normal 5 2 2 4 2 12" xfId="48534"/>
    <cellStyle name="Normal 5 2 2 4 2 13" xfId="48535"/>
    <cellStyle name="Normal 5 2 2 4 2 14" xfId="48536"/>
    <cellStyle name="Normal 5 2 2 4 2 2" xfId="48537"/>
    <cellStyle name="Normal 5 2 2 4 2 3" xfId="48538"/>
    <cellStyle name="Normal 5 2 2 4 2 4" xfId="48539"/>
    <cellStyle name="Normal 5 2 2 4 2 5" xfId="48540"/>
    <cellStyle name="Normal 5 2 2 4 2 6" xfId="48541"/>
    <cellStyle name="Normal 5 2 2 4 2 7" xfId="48542"/>
    <cellStyle name="Normal 5 2 2 4 2 8" xfId="48543"/>
    <cellStyle name="Normal 5 2 2 4 2 9" xfId="48544"/>
    <cellStyle name="Normal 5 2 2 4 3" xfId="48545"/>
    <cellStyle name="Normal 5 2 2 4 4" xfId="48546"/>
    <cellStyle name="Normal 5 2 2 4 5" xfId="48547"/>
    <cellStyle name="Normal 5 2 2 4 6" xfId="48548"/>
    <cellStyle name="Normal 5 2 2 4 7" xfId="48549"/>
    <cellStyle name="Normal 5 2 2 4 8" xfId="48550"/>
    <cellStyle name="Normal 5 2 2 4 9" xfId="48551"/>
    <cellStyle name="Normal 5 2 2 5" xfId="48552"/>
    <cellStyle name="Normal 5 2 2 6" xfId="48553"/>
    <cellStyle name="Normal 5 2 2 7" xfId="48554"/>
    <cellStyle name="Normal 5 2 2 8" xfId="48555"/>
    <cellStyle name="Normal 5 2 2 9" xfId="48556"/>
    <cellStyle name="Normal 5 2 3" xfId="48557"/>
    <cellStyle name="Normal 5 2 4" xfId="48558"/>
    <cellStyle name="Normal 5 2 5" xfId="48559"/>
    <cellStyle name="Normal 5 2 6" xfId="48560"/>
    <cellStyle name="Normal 5 2 7" xfId="48561"/>
    <cellStyle name="Normal 5 2 8" xfId="48562"/>
    <cellStyle name="Normal 5 2 9" xfId="48563"/>
    <cellStyle name="Normal 5 3" xfId="518"/>
    <cellStyle name="Normal 5 3 10" xfId="48564"/>
    <cellStyle name="Normal 5 3 11" xfId="48565"/>
    <cellStyle name="Normal 5 3 12" xfId="48566"/>
    <cellStyle name="Normal 5 3 13" xfId="48567"/>
    <cellStyle name="Normal 5 3 14" xfId="48568"/>
    <cellStyle name="Normal 5 3 15" xfId="48569"/>
    <cellStyle name="Normal 5 3 16" xfId="48570"/>
    <cellStyle name="Normal 5 3 17" xfId="48571"/>
    <cellStyle name="Normal 5 3 18" xfId="48572"/>
    <cellStyle name="Normal 5 3 19" xfId="48573"/>
    <cellStyle name="Normal 5 3 2" xfId="48574"/>
    <cellStyle name="Normal 5 3 20" xfId="48575"/>
    <cellStyle name="Normal 5 3 3" xfId="48576"/>
    <cellStyle name="Normal 5 3 4" xfId="48577"/>
    <cellStyle name="Normal 5 3 5" xfId="48578"/>
    <cellStyle name="Normal 5 3 6" xfId="48579"/>
    <cellStyle name="Normal 5 3 7" xfId="48580"/>
    <cellStyle name="Normal 5 3 8" xfId="48581"/>
    <cellStyle name="Normal 5 3 9" xfId="48582"/>
    <cellStyle name="Normal 5 4" xfId="519"/>
    <cellStyle name="Normal 5 5" xfId="48583"/>
    <cellStyle name="Normal 5 6" xfId="48584"/>
    <cellStyle name="Normal 5 7" xfId="48585"/>
    <cellStyle name="Normal 5 8" xfId="48586"/>
    <cellStyle name="Normal 5 9" xfId="48587"/>
    <cellStyle name="Normal 5_Bratislava" xfId="520"/>
    <cellStyle name="Normal 6" xfId="521"/>
    <cellStyle name="Normal 6 2" xfId="48588"/>
    <cellStyle name="Normal 6 2 10" xfId="48589"/>
    <cellStyle name="Normal 6 2 11" xfId="48590"/>
    <cellStyle name="Normal 6 2 12" xfId="48591"/>
    <cellStyle name="Normal 6 2 13" xfId="48592"/>
    <cellStyle name="Normal 6 2 14" xfId="48593"/>
    <cellStyle name="Normal 6 2 15" xfId="48594"/>
    <cellStyle name="Normal 6 2 16" xfId="48595"/>
    <cellStyle name="Normal 6 2 17" xfId="48596"/>
    <cellStyle name="Normal 6 2 18" xfId="48597"/>
    <cellStyle name="Normal 6 2 19" xfId="48598"/>
    <cellStyle name="Normal 6 2 2" xfId="48599"/>
    <cellStyle name="Normal 6 2 20" xfId="48600"/>
    <cellStyle name="Normal 6 2 3" xfId="48601"/>
    <cellStyle name="Normal 6 2 4" xfId="48602"/>
    <cellStyle name="Normal 6 2 5" xfId="48603"/>
    <cellStyle name="Normal 6 2 6" xfId="48604"/>
    <cellStyle name="Normal 6 2 7" xfId="48605"/>
    <cellStyle name="Normal 6 2 8" xfId="48606"/>
    <cellStyle name="Normal 6 2 9" xfId="48607"/>
    <cellStyle name="Normal 6 3" xfId="48608"/>
    <cellStyle name="Normal 6 4" xfId="48609"/>
    <cellStyle name="Normal 6 5" xfId="48610"/>
    <cellStyle name="Normal 6 6" xfId="48611"/>
    <cellStyle name="Normal 6 7" xfId="48612"/>
    <cellStyle name="Normal 6 8" xfId="48613"/>
    <cellStyle name="Normal 7" xfId="522"/>
    <cellStyle name="Normal 7 10" xfId="48614"/>
    <cellStyle name="Normal 7 11" xfId="48615"/>
    <cellStyle name="Normal 7 12" xfId="48616"/>
    <cellStyle name="Normal 7 13" xfId="48617"/>
    <cellStyle name="Normal 7 14" xfId="48618"/>
    <cellStyle name="Normal 7 15" xfId="48619"/>
    <cellStyle name="Normal 7 16" xfId="48620"/>
    <cellStyle name="Normal 7 2" xfId="523"/>
    <cellStyle name="Normal 7 2 2" xfId="48621"/>
    <cellStyle name="Normal 7 3" xfId="48622"/>
    <cellStyle name="Normal 7 4" xfId="48623"/>
    <cellStyle name="Normal 7 5" xfId="48624"/>
    <cellStyle name="Normal 7 6" xfId="48625"/>
    <cellStyle name="Normal 7 7" xfId="48626"/>
    <cellStyle name="Normal 7 8" xfId="48627"/>
    <cellStyle name="Normal 7 9" xfId="48628"/>
    <cellStyle name="Normal 8" xfId="524"/>
    <cellStyle name="Normal 8 2" xfId="48629"/>
    <cellStyle name="Normal 8 2 10" xfId="48630"/>
    <cellStyle name="Normal 8 2 11" xfId="48631"/>
    <cellStyle name="Normal 8 2 12" xfId="48632"/>
    <cellStyle name="Normal 8 2 13" xfId="48633"/>
    <cellStyle name="Normal 8 2 14" xfId="48634"/>
    <cellStyle name="Normal 8 2 15" xfId="48635"/>
    <cellStyle name="Normal 8 2 16" xfId="48636"/>
    <cellStyle name="Normal 8 2 17" xfId="48637"/>
    <cellStyle name="Normal 8 2 18" xfId="48638"/>
    <cellStyle name="Normal 8 2 19" xfId="48639"/>
    <cellStyle name="Normal 8 2 2" xfId="48640"/>
    <cellStyle name="Normal 8 2 20" xfId="48641"/>
    <cellStyle name="Normal 8 2 3" xfId="48642"/>
    <cellStyle name="Normal 8 2 4" xfId="48643"/>
    <cellStyle name="Normal 8 2 5" xfId="48644"/>
    <cellStyle name="Normal 8 2 6" xfId="48645"/>
    <cellStyle name="Normal 8 2 7" xfId="48646"/>
    <cellStyle name="Normal 8 2 8" xfId="48647"/>
    <cellStyle name="Normal 8 2 9" xfId="48648"/>
    <cellStyle name="Normal 8 3" xfId="48649"/>
    <cellStyle name="Normal 8 4" xfId="48650"/>
    <cellStyle name="Normal 8 5" xfId="48651"/>
    <cellStyle name="Normal 8 6" xfId="48652"/>
    <cellStyle name="Normal 9" xfId="525"/>
    <cellStyle name="Normal 9 2" xfId="526"/>
    <cellStyle name="Normal 9 3" xfId="527"/>
    <cellStyle name="Normál_JELENTO" xfId="312"/>
    <cellStyle name="normální_Pla" xfId="313"/>
    <cellStyle name="Normalny_Arkusz1 (2)" xfId="314"/>
    <cellStyle name="Notas" xfId="315"/>
    <cellStyle name="Notas 10" xfId="28361"/>
    <cellStyle name="Notas 10 2" xfId="28362"/>
    <cellStyle name="Notas 10 2 2" xfId="28363"/>
    <cellStyle name="Notas 10 2 2 2" xfId="28364"/>
    <cellStyle name="Notas 10 2 2 2 2" xfId="28365"/>
    <cellStyle name="Notas 10 2 2 2 2 2" xfId="28366"/>
    <cellStyle name="Notas 10 2 2 2 2 3" xfId="28367"/>
    <cellStyle name="Notas 10 2 2 2 2 4" xfId="28368"/>
    <cellStyle name="Notas 10 2 2 2 3" xfId="28369"/>
    <cellStyle name="Notas 10 2 2 2 4" xfId="28370"/>
    <cellStyle name="Notas 10 2 2 2 5" xfId="28371"/>
    <cellStyle name="Notas 10 2 2 2 6" xfId="28372"/>
    <cellStyle name="Notas 10 2 2 3" xfId="28373"/>
    <cellStyle name="Notas 10 2 2 3 2" xfId="28374"/>
    <cellStyle name="Notas 10 2 2 3 3" xfId="28375"/>
    <cellStyle name="Notas 10 2 2 3 4" xfId="28376"/>
    <cellStyle name="Notas 10 2 2 4" xfId="28377"/>
    <cellStyle name="Notas 10 2 2 5" xfId="28378"/>
    <cellStyle name="Notas 10 2 2 6" xfId="28379"/>
    <cellStyle name="Notas 10 2 2 7" xfId="28380"/>
    <cellStyle name="Notas 10 2 3" xfId="28381"/>
    <cellStyle name="Notas 10 2 3 2" xfId="28382"/>
    <cellStyle name="Notas 10 2 3 2 2" xfId="28383"/>
    <cellStyle name="Notas 10 2 3 2 3" xfId="28384"/>
    <cellStyle name="Notas 10 2 3 2 4" xfId="28385"/>
    <cellStyle name="Notas 10 2 3 3" xfId="28386"/>
    <cellStyle name="Notas 10 2 3 4" xfId="28387"/>
    <cellStyle name="Notas 10 2 3 5" xfId="28388"/>
    <cellStyle name="Notas 10 2 3 6" xfId="28389"/>
    <cellStyle name="Notas 10 2 4" xfId="28390"/>
    <cellStyle name="Notas 10 2 4 2" xfId="28391"/>
    <cellStyle name="Notas 10 2 4 3" xfId="28392"/>
    <cellStyle name="Notas 10 2 4 4" xfId="28393"/>
    <cellStyle name="Notas 10 2 5" xfId="28394"/>
    <cellStyle name="Notas 10 2 6" xfId="28395"/>
    <cellStyle name="Notas 10 2 7" xfId="28396"/>
    <cellStyle name="Notas 10 2 8" xfId="28397"/>
    <cellStyle name="Notas 10 3" xfId="28398"/>
    <cellStyle name="Notas 10 3 2" xfId="28399"/>
    <cellStyle name="Notas 10 3 2 2" xfId="28400"/>
    <cellStyle name="Notas 10 3 2 2 2" xfId="28401"/>
    <cellStyle name="Notas 10 3 2 2 3" xfId="28402"/>
    <cellStyle name="Notas 10 3 2 2 4" xfId="28403"/>
    <cellStyle name="Notas 10 3 2 3" xfId="28404"/>
    <cellStyle name="Notas 10 3 2 4" xfId="28405"/>
    <cellStyle name="Notas 10 3 2 5" xfId="28406"/>
    <cellStyle name="Notas 10 3 2 6" xfId="28407"/>
    <cellStyle name="Notas 10 3 3" xfId="28408"/>
    <cellStyle name="Notas 10 3 3 2" xfId="28409"/>
    <cellStyle name="Notas 10 3 3 3" xfId="28410"/>
    <cellStyle name="Notas 10 3 3 4" xfId="28411"/>
    <cellStyle name="Notas 10 3 4" xfId="28412"/>
    <cellStyle name="Notas 10 3 5" xfId="28413"/>
    <cellStyle name="Notas 10 3 6" xfId="28414"/>
    <cellStyle name="Notas 10 3 7" xfId="28415"/>
    <cellStyle name="Notas 10 4" xfId="28416"/>
    <cellStyle name="Notas 10 4 2" xfId="28417"/>
    <cellStyle name="Notas 10 4 2 2" xfId="28418"/>
    <cellStyle name="Notas 10 4 2 3" xfId="28419"/>
    <cellStyle name="Notas 10 4 2 4" xfId="28420"/>
    <cellStyle name="Notas 10 4 3" xfId="28421"/>
    <cellStyle name="Notas 10 4 4" xfId="28422"/>
    <cellStyle name="Notas 10 4 5" xfId="28423"/>
    <cellStyle name="Notas 10 4 6" xfId="28424"/>
    <cellStyle name="Notas 10 5" xfId="28425"/>
    <cellStyle name="Notas 10 5 2" xfId="28426"/>
    <cellStyle name="Notas 10 5 3" xfId="28427"/>
    <cellStyle name="Notas 10 5 4" xfId="28428"/>
    <cellStyle name="Notas 10 6" xfId="28429"/>
    <cellStyle name="Notas 10 7" xfId="28430"/>
    <cellStyle name="Notas 10 8" xfId="28431"/>
    <cellStyle name="Notas 10 9" xfId="28432"/>
    <cellStyle name="Notas 11" xfId="28433"/>
    <cellStyle name="Notas 11 2" xfId="28434"/>
    <cellStyle name="Notas 11 2 2" xfId="28435"/>
    <cellStyle name="Notas 11 2 2 2" xfId="28436"/>
    <cellStyle name="Notas 11 2 2 2 2" xfId="28437"/>
    <cellStyle name="Notas 11 2 2 2 2 2" xfId="28438"/>
    <cellStyle name="Notas 11 2 2 2 2 3" xfId="28439"/>
    <cellStyle name="Notas 11 2 2 2 2 4" xfId="28440"/>
    <cellStyle name="Notas 11 2 2 2 3" xfId="28441"/>
    <cellStyle name="Notas 11 2 2 2 4" xfId="28442"/>
    <cellStyle name="Notas 11 2 2 2 5" xfId="28443"/>
    <cellStyle name="Notas 11 2 2 2 6" xfId="28444"/>
    <cellStyle name="Notas 11 2 2 3" xfId="28445"/>
    <cellStyle name="Notas 11 2 2 3 2" xfId="28446"/>
    <cellStyle name="Notas 11 2 2 3 3" xfId="28447"/>
    <cellStyle name="Notas 11 2 2 3 4" xfId="28448"/>
    <cellStyle name="Notas 11 2 2 4" xfId="28449"/>
    <cellStyle name="Notas 11 2 2 5" xfId="28450"/>
    <cellStyle name="Notas 11 2 2 6" xfId="28451"/>
    <cellStyle name="Notas 11 2 2 7" xfId="28452"/>
    <cellStyle name="Notas 11 2 3" xfId="28453"/>
    <cellStyle name="Notas 11 2 3 2" xfId="28454"/>
    <cellStyle name="Notas 11 2 3 2 2" xfId="28455"/>
    <cellStyle name="Notas 11 2 3 2 3" xfId="28456"/>
    <cellStyle name="Notas 11 2 3 2 4" xfId="28457"/>
    <cellStyle name="Notas 11 2 3 3" xfId="28458"/>
    <cellStyle name="Notas 11 2 3 4" xfId="28459"/>
    <cellStyle name="Notas 11 2 3 5" xfId="28460"/>
    <cellStyle name="Notas 11 2 3 6" xfId="28461"/>
    <cellStyle name="Notas 11 2 4" xfId="28462"/>
    <cellStyle name="Notas 11 2 4 2" xfId="28463"/>
    <cellStyle name="Notas 11 2 4 3" xfId="28464"/>
    <cellStyle name="Notas 11 2 4 4" xfId="28465"/>
    <cellStyle name="Notas 11 2 5" xfId="28466"/>
    <cellStyle name="Notas 11 2 6" xfId="28467"/>
    <cellStyle name="Notas 11 2 7" xfId="28468"/>
    <cellStyle name="Notas 11 2 8" xfId="28469"/>
    <cellStyle name="Notas 11 3" xfId="28470"/>
    <cellStyle name="Notas 11 3 2" xfId="28471"/>
    <cellStyle name="Notas 11 3 2 2" xfId="28472"/>
    <cellStyle name="Notas 11 3 2 2 2" xfId="28473"/>
    <cellStyle name="Notas 11 3 2 2 3" xfId="28474"/>
    <cellStyle name="Notas 11 3 2 2 4" xfId="28475"/>
    <cellStyle name="Notas 11 3 2 3" xfId="28476"/>
    <cellStyle name="Notas 11 3 2 4" xfId="28477"/>
    <cellStyle name="Notas 11 3 2 5" xfId="28478"/>
    <cellStyle name="Notas 11 3 2 6" xfId="28479"/>
    <cellStyle name="Notas 11 3 3" xfId="28480"/>
    <cellStyle name="Notas 11 3 3 2" xfId="28481"/>
    <cellStyle name="Notas 11 3 3 3" xfId="28482"/>
    <cellStyle name="Notas 11 3 3 4" xfId="28483"/>
    <cellStyle name="Notas 11 3 4" xfId="28484"/>
    <cellStyle name="Notas 11 3 5" xfId="28485"/>
    <cellStyle name="Notas 11 3 6" xfId="28486"/>
    <cellStyle name="Notas 11 3 7" xfId="28487"/>
    <cellStyle name="Notas 11 4" xfId="28488"/>
    <cellStyle name="Notas 11 4 2" xfId="28489"/>
    <cellStyle name="Notas 11 4 2 2" xfId="28490"/>
    <cellStyle name="Notas 11 4 2 3" xfId="28491"/>
    <cellStyle name="Notas 11 4 2 4" xfId="28492"/>
    <cellStyle name="Notas 11 4 3" xfId="28493"/>
    <cellStyle name="Notas 11 4 4" xfId="28494"/>
    <cellStyle name="Notas 11 4 5" xfId="28495"/>
    <cellStyle name="Notas 11 4 6" xfId="28496"/>
    <cellStyle name="Notas 11 5" xfId="28497"/>
    <cellStyle name="Notas 11 5 2" xfId="28498"/>
    <cellStyle name="Notas 11 5 3" xfId="28499"/>
    <cellStyle name="Notas 11 5 4" xfId="28500"/>
    <cellStyle name="Notas 11 6" xfId="28501"/>
    <cellStyle name="Notas 11 7" xfId="28502"/>
    <cellStyle name="Notas 11 8" xfId="28503"/>
    <cellStyle name="Notas 11 9" xfId="28504"/>
    <cellStyle name="Notas 12" xfId="28505"/>
    <cellStyle name="Notas 12 2" xfId="28506"/>
    <cellStyle name="Notas 12 2 2" xfId="28507"/>
    <cellStyle name="Notas 12 2 2 2" xfId="28508"/>
    <cellStyle name="Notas 12 2 2 2 2" xfId="28509"/>
    <cellStyle name="Notas 12 2 2 2 3" xfId="28510"/>
    <cellStyle name="Notas 12 2 2 2 4" xfId="28511"/>
    <cellStyle name="Notas 12 2 2 3" xfId="28512"/>
    <cellStyle name="Notas 12 2 2 4" xfId="28513"/>
    <cellStyle name="Notas 12 2 2 5" xfId="28514"/>
    <cellStyle name="Notas 12 2 2 6" xfId="28515"/>
    <cellStyle name="Notas 12 2 3" xfId="28516"/>
    <cellStyle name="Notas 12 2 3 2" xfId="28517"/>
    <cellStyle name="Notas 12 2 3 3" xfId="28518"/>
    <cellStyle name="Notas 12 2 3 4" xfId="28519"/>
    <cellStyle name="Notas 12 2 4" xfId="28520"/>
    <cellStyle name="Notas 12 2 5" xfId="28521"/>
    <cellStyle name="Notas 12 2 6" xfId="28522"/>
    <cellStyle name="Notas 12 2 7" xfId="28523"/>
    <cellStyle name="Notas 12 3" xfId="28524"/>
    <cellStyle name="Notas 12 3 2" xfId="28525"/>
    <cellStyle name="Notas 12 3 2 2" xfId="28526"/>
    <cellStyle name="Notas 12 3 2 3" xfId="28527"/>
    <cellStyle name="Notas 12 3 2 4" xfId="28528"/>
    <cellStyle name="Notas 12 3 3" xfId="28529"/>
    <cellStyle name="Notas 12 3 4" xfId="28530"/>
    <cellStyle name="Notas 12 3 5" xfId="28531"/>
    <cellStyle name="Notas 12 3 6" xfId="28532"/>
    <cellStyle name="Notas 12 4" xfId="28533"/>
    <cellStyle name="Notas 12 4 2" xfId="28534"/>
    <cellStyle name="Notas 12 4 3" xfId="28535"/>
    <cellStyle name="Notas 12 4 4" xfId="28536"/>
    <cellStyle name="Notas 12 5" xfId="28537"/>
    <cellStyle name="Notas 12 6" xfId="28538"/>
    <cellStyle name="Notas 12 7" xfId="28539"/>
    <cellStyle name="Notas 12 8" xfId="28540"/>
    <cellStyle name="Notas 13" xfId="28541"/>
    <cellStyle name="Notas 13 2" xfId="28542"/>
    <cellStyle name="Notas 13 2 2" xfId="28543"/>
    <cellStyle name="Notas 13 2 2 2" xfId="28544"/>
    <cellStyle name="Notas 13 2 2 2 2" xfId="28545"/>
    <cellStyle name="Notas 13 2 2 2 3" xfId="28546"/>
    <cellStyle name="Notas 13 2 2 2 4" xfId="28547"/>
    <cellStyle name="Notas 13 2 2 3" xfId="28548"/>
    <cellStyle name="Notas 13 2 2 4" xfId="28549"/>
    <cellStyle name="Notas 13 2 2 5" xfId="28550"/>
    <cellStyle name="Notas 13 2 2 6" xfId="28551"/>
    <cellStyle name="Notas 13 2 3" xfId="28552"/>
    <cellStyle name="Notas 13 2 3 2" xfId="28553"/>
    <cellStyle name="Notas 13 2 3 3" xfId="28554"/>
    <cellStyle name="Notas 13 2 3 4" xfId="28555"/>
    <cellStyle name="Notas 13 2 4" xfId="28556"/>
    <cellStyle name="Notas 13 2 5" xfId="28557"/>
    <cellStyle name="Notas 13 2 6" xfId="28558"/>
    <cellStyle name="Notas 13 2 7" xfId="28559"/>
    <cellStyle name="Notas 13 3" xfId="28560"/>
    <cellStyle name="Notas 13 3 2" xfId="28561"/>
    <cellStyle name="Notas 13 3 2 2" xfId="28562"/>
    <cellStyle name="Notas 13 3 2 3" xfId="28563"/>
    <cellStyle name="Notas 13 3 2 4" xfId="28564"/>
    <cellStyle name="Notas 13 3 3" xfId="28565"/>
    <cellStyle name="Notas 13 3 4" xfId="28566"/>
    <cellStyle name="Notas 13 3 5" xfId="28567"/>
    <cellStyle name="Notas 13 3 6" xfId="28568"/>
    <cellStyle name="Notas 13 4" xfId="28569"/>
    <cellStyle name="Notas 13 4 2" xfId="28570"/>
    <cellStyle name="Notas 13 4 3" xfId="28571"/>
    <cellStyle name="Notas 13 4 4" xfId="28572"/>
    <cellStyle name="Notas 13 5" xfId="28573"/>
    <cellStyle name="Notas 13 6" xfId="28574"/>
    <cellStyle name="Notas 13 7" xfId="28575"/>
    <cellStyle name="Notas 13 8" xfId="28576"/>
    <cellStyle name="Notas 14" xfId="28577"/>
    <cellStyle name="Notas 14 2" xfId="28578"/>
    <cellStyle name="Notas 14 2 2" xfId="28579"/>
    <cellStyle name="Notas 14 2 2 2" xfId="28580"/>
    <cellStyle name="Notas 14 2 2 2 2" xfId="28581"/>
    <cellStyle name="Notas 14 2 2 2 3" xfId="28582"/>
    <cellStyle name="Notas 14 2 2 2 4" xfId="28583"/>
    <cellStyle name="Notas 14 2 2 3" xfId="28584"/>
    <cellStyle name="Notas 14 2 2 4" xfId="28585"/>
    <cellStyle name="Notas 14 2 2 5" xfId="28586"/>
    <cellStyle name="Notas 14 2 2 6" xfId="28587"/>
    <cellStyle name="Notas 14 2 3" xfId="28588"/>
    <cellStyle name="Notas 14 2 3 2" xfId="28589"/>
    <cellStyle name="Notas 14 2 3 3" xfId="28590"/>
    <cellStyle name="Notas 14 2 3 4" xfId="28591"/>
    <cellStyle name="Notas 14 2 4" xfId="28592"/>
    <cellStyle name="Notas 14 2 5" xfId="28593"/>
    <cellStyle name="Notas 14 2 6" xfId="28594"/>
    <cellStyle name="Notas 14 2 7" xfId="28595"/>
    <cellStyle name="Notas 14 3" xfId="28596"/>
    <cellStyle name="Notas 14 3 2" xfId="28597"/>
    <cellStyle name="Notas 14 3 2 2" xfId="28598"/>
    <cellStyle name="Notas 14 3 2 3" xfId="28599"/>
    <cellStyle name="Notas 14 3 2 4" xfId="28600"/>
    <cellStyle name="Notas 14 3 3" xfId="28601"/>
    <cellStyle name="Notas 14 3 4" xfId="28602"/>
    <cellStyle name="Notas 14 3 5" xfId="28603"/>
    <cellStyle name="Notas 14 3 6" xfId="28604"/>
    <cellStyle name="Notas 14 4" xfId="28605"/>
    <cellStyle name="Notas 14 4 2" xfId="28606"/>
    <cellStyle name="Notas 14 4 3" xfId="28607"/>
    <cellStyle name="Notas 14 4 4" xfId="28608"/>
    <cellStyle name="Notas 14 5" xfId="28609"/>
    <cellStyle name="Notas 14 6" xfId="28610"/>
    <cellStyle name="Notas 14 7" xfId="28611"/>
    <cellStyle name="Notas 14 8" xfId="28612"/>
    <cellStyle name="Notas 15" xfId="28613"/>
    <cellStyle name="Notas 15 2" xfId="28614"/>
    <cellStyle name="Notas 15 2 2" xfId="28615"/>
    <cellStyle name="Notas 15 2 2 2" xfId="28616"/>
    <cellStyle name="Notas 15 2 2 2 2" xfId="28617"/>
    <cellStyle name="Notas 15 2 2 2 3" xfId="28618"/>
    <cellStyle name="Notas 15 2 2 2 4" xfId="28619"/>
    <cellStyle name="Notas 15 2 2 3" xfId="28620"/>
    <cellStyle name="Notas 15 2 2 4" xfId="28621"/>
    <cellStyle name="Notas 15 2 2 5" xfId="28622"/>
    <cellStyle name="Notas 15 2 2 6" xfId="28623"/>
    <cellStyle name="Notas 15 2 3" xfId="28624"/>
    <cellStyle name="Notas 15 2 3 2" xfId="28625"/>
    <cellStyle name="Notas 15 2 3 3" xfId="28626"/>
    <cellStyle name="Notas 15 2 3 4" xfId="28627"/>
    <cellStyle name="Notas 15 2 4" xfId="28628"/>
    <cellStyle name="Notas 15 2 5" xfId="28629"/>
    <cellStyle name="Notas 15 2 6" xfId="28630"/>
    <cellStyle name="Notas 15 2 7" xfId="28631"/>
    <cellStyle name="Notas 15 3" xfId="28632"/>
    <cellStyle name="Notas 15 3 2" xfId="28633"/>
    <cellStyle name="Notas 15 3 2 2" xfId="28634"/>
    <cellStyle name="Notas 15 3 2 3" xfId="28635"/>
    <cellStyle name="Notas 15 3 2 4" xfId="28636"/>
    <cellStyle name="Notas 15 3 3" xfId="28637"/>
    <cellStyle name="Notas 15 3 4" xfId="28638"/>
    <cellStyle name="Notas 15 3 5" xfId="28639"/>
    <cellStyle name="Notas 15 3 6" xfId="28640"/>
    <cellStyle name="Notas 15 4" xfId="28641"/>
    <cellStyle name="Notas 15 4 2" xfId="28642"/>
    <cellStyle name="Notas 15 4 3" xfId="28643"/>
    <cellStyle name="Notas 15 4 4" xfId="28644"/>
    <cellStyle name="Notas 15 5" xfId="28645"/>
    <cellStyle name="Notas 15 6" xfId="28646"/>
    <cellStyle name="Notas 15 7" xfId="28647"/>
    <cellStyle name="Notas 15 8" xfId="28648"/>
    <cellStyle name="Notas 16" xfId="28649"/>
    <cellStyle name="Notas 16 2" xfId="28650"/>
    <cellStyle name="Notas 16 2 2" xfId="28651"/>
    <cellStyle name="Notas 16 2 2 2" xfId="28652"/>
    <cellStyle name="Notas 16 2 2 2 2" xfId="28653"/>
    <cellStyle name="Notas 16 2 2 2 3" xfId="28654"/>
    <cellStyle name="Notas 16 2 2 2 4" xfId="28655"/>
    <cellStyle name="Notas 16 2 2 3" xfId="28656"/>
    <cellStyle name="Notas 16 2 2 4" xfId="28657"/>
    <cellStyle name="Notas 16 2 2 5" xfId="28658"/>
    <cellStyle name="Notas 16 2 2 6" xfId="28659"/>
    <cellStyle name="Notas 16 2 3" xfId="28660"/>
    <cellStyle name="Notas 16 2 3 2" xfId="28661"/>
    <cellStyle name="Notas 16 2 3 3" xfId="28662"/>
    <cellStyle name="Notas 16 2 3 4" xfId="28663"/>
    <cellStyle name="Notas 16 2 4" xfId="28664"/>
    <cellStyle name="Notas 16 2 5" xfId="28665"/>
    <cellStyle name="Notas 16 2 6" xfId="28666"/>
    <cellStyle name="Notas 16 2 7" xfId="28667"/>
    <cellStyle name="Notas 16 3" xfId="28668"/>
    <cellStyle name="Notas 16 3 2" xfId="28669"/>
    <cellStyle name="Notas 16 3 2 2" xfId="28670"/>
    <cellStyle name="Notas 16 3 2 3" xfId="28671"/>
    <cellStyle name="Notas 16 3 2 4" xfId="28672"/>
    <cellStyle name="Notas 16 3 3" xfId="28673"/>
    <cellStyle name="Notas 16 3 4" xfId="28674"/>
    <cellStyle name="Notas 16 3 5" xfId="28675"/>
    <cellStyle name="Notas 16 3 6" xfId="28676"/>
    <cellStyle name="Notas 16 4" xfId="28677"/>
    <cellStyle name="Notas 16 4 2" xfId="28678"/>
    <cellStyle name="Notas 16 4 3" xfId="28679"/>
    <cellStyle name="Notas 16 4 4" xfId="28680"/>
    <cellStyle name="Notas 16 5" xfId="28681"/>
    <cellStyle name="Notas 16 6" xfId="28682"/>
    <cellStyle name="Notas 16 7" xfId="28683"/>
    <cellStyle name="Notas 16 8" xfId="28684"/>
    <cellStyle name="Notas 17" xfId="28685"/>
    <cellStyle name="Notas 17 2" xfId="28686"/>
    <cellStyle name="Notas 17 2 2" xfId="28687"/>
    <cellStyle name="Notas 17 2 2 2" xfId="28688"/>
    <cellStyle name="Notas 17 2 2 2 2" xfId="28689"/>
    <cellStyle name="Notas 17 2 2 2 3" xfId="28690"/>
    <cellStyle name="Notas 17 2 2 2 4" xfId="28691"/>
    <cellStyle name="Notas 17 2 2 3" xfId="28692"/>
    <cellStyle name="Notas 17 2 2 4" xfId="28693"/>
    <cellStyle name="Notas 17 2 2 5" xfId="28694"/>
    <cellStyle name="Notas 17 2 2 6" xfId="28695"/>
    <cellStyle name="Notas 17 2 3" xfId="28696"/>
    <cellStyle name="Notas 17 2 3 2" xfId="28697"/>
    <cellStyle name="Notas 17 2 3 3" xfId="28698"/>
    <cellStyle name="Notas 17 2 3 4" xfId="28699"/>
    <cellStyle name="Notas 17 2 4" xfId="28700"/>
    <cellStyle name="Notas 17 2 5" xfId="28701"/>
    <cellStyle name="Notas 17 2 6" xfId="28702"/>
    <cellStyle name="Notas 17 2 7" xfId="28703"/>
    <cellStyle name="Notas 17 3" xfId="28704"/>
    <cellStyle name="Notas 17 3 2" xfId="28705"/>
    <cellStyle name="Notas 17 3 2 2" xfId="28706"/>
    <cellStyle name="Notas 17 3 2 3" xfId="28707"/>
    <cellStyle name="Notas 17 3 2 4" xfId="28708"/>
    <cellStyle name="Notas 17 3 3" xfId="28709"/>
    <cellStyle name="Notas 17 3 4" xfId="28710"/>
    <cellStyle name="Notas 17 3 5" xfId="28711"/>
    <cellStyle name="Notas 17 3 6" xfId="28712"/>
    <cellStyle name="Notas 17 4" xfId="28713"/>
    <cellStyle name="Notas 17 4 2" xfId="28714"/>
    <cellStyle name="Notas 17 4 3" xfId="28715"/>
    <cellStyle name="Notas 17 4 4" xfId="28716"/>
    <cellStyle name="Notas 17 5" xfId="28717"/>
    <cellStyle name="Notas 17 6" xfId="28718"/>
    <cellStyle name="Notas 17 7" xfId="28719"/>
    <cellStyle name="Notas 17 8" xfId="28720"/>
    <cellStyle name="Notas 18" xfId="28721"/>
    <cellStyle name="Notas 18 2" xfId="28722"/>
    <cellStyle name="Notas 18 2 2" xfId="28723"/>
    <cellStyle name="Notas 18 2 2 2" xfId="28724"/>
    <cellStyle name="Notas 18 2 2 2 2" xfId="28725"/>
    <cellStyle name="Notas 18 2 2 2 3" xfId="28726"/>
    <cellStyle name="Notas 18 2 2 2 4" xfId="28727"/>
    <cellStyle name="Notas 18 2 2 3" xfId="28728"/>
    <cellStyle name="Notas 18 2 2 4" xfId="28729"/>
    <cellStyle name="Notas 18 2 2 5" xfId="28730"/>
    <cellStyle name="Notas 18 2 2 6" xfId="28731"/>
    <cellStyle name="Notas 18 2 3" xfId="28732"/>
    <cellStyle name="Notas 18 2 3 2" xfId="28733"/>
    <cellStyle name="Notas 18 2 3 3" xfId="28734"/>
    <cellStyle name="Notas 18 2 3 4" xfId="28735"/>
    <cellStyle name="Notas 18 2 4" xfId="28736"/>
    <cellStyle name="Notas 18 2 5" xfId="28737"/>
    <cellStyle name="Notas 18 2 6" xfId="28738"/>
    <cellStyle name="Notas 18 2 7" xfId="28739"/>
    <cellStyle name="Notas 18 3" xfId="28740"/>
    <cellStyle name="Notas 18 3 2" xfId="28741"/>
    <cellStyle name="Notas 18 3 2 2" xfId="28742"/>
    <cellStyle name="Notas 18 3 2 3" xfId="28743"/>
    <cellStyle name="Notas 18 3 2 4" xfId="28744"/>
    <cellStyle name="Notas 18 3 3" xfId="28745"/>
    <cellStyle name="Notas 18 3 4" xfId="28746"/>
    <cellStyle name="Notas 18 3 5" xfId="28747"/>
    <cellStyle name="Notas 18 3 6" xfId="28748"/>
    <cellStyle name="Notas 18 4" xfId="28749"/>
    <cellStyle name="Notas 18 4 2" xfId="28750"/>
    <cellStyle name="Notas 18 4 3" xfId="28751"/>
    <cellStyle name="Notas 18 4 4" xfId="28752"/>
    <cellStyle name="Notas 18 5" xfId="28753"/>
    <cellStyle name="Notas 18 6" xfId="28754"/>
    <cellStyle name="Notas 18 7" xfId="28755"/>
    <cellStyle name="Notas 18 8" xfId="28756"/>
    <cellStyle name="Notas 19" xfId="28757"/>
    <cellStyle name="Notas 19 2" xfId="28758"/>
    <cellStyle name="Notas 19 2 2" xfId="28759"/>
    <cellStyle name="Notas 19 2 2 2" xfId="28760"/>
    <cellStyle name="Notas 19 2 2 2 2" xfId="28761"/>
    <cellStyle name="Notas 19 2 2 2 3" xfId="28762"/>
    <cellStyle name="Notas 19 2 2 2 4" xfId="28763"/>
    <cellStyle name="Notas 19 2 2 3" xfId="28764"/>
    <cellStyle name="Notas 19 2 2 4" xfId="28765"/>
    <cellStyle name="Notas 19 2 2 5" xfId="28766"/>
    <cellStyle name="Notas 19 2 2 6" xfId="28767"/>
    <cellStyle name="Notas 19 2 3" xfId="28768"/>
    <cellStyle name="Notas 19 2 3 2" xfId="28769"/>
    <cellStyle name="Notas 19 2 3 3" xfId="28770"/>
    <cellStyle name="Notas 19 2 3 4" xfId="28771"/>
    <cellStyle name="Notas 19 2 4" xfId="28772"/>
    <cellStyle name="Notas 19 2 5" xfId="28773"/>
    <cellStyle name="Notas 19 2 6" xfId="28774"/>
    <cellStyle name="Notas 19 2 7" xfId="28775"/>
    <cellStyle name="Notas 19 3" xfId="28776"/>
    <cellStyle name="Notas 19 3 2" xfId="28777"/>
    <cellStyle name="Notas 19 3 2 2" xfId="28778"/>
    <cellStyle name="Notas 19 3 2 3" xfId="28779"/>
    <cellStyle name="Notas 19 3 2 4" xfId="28780"/>
    <cellStyle name="Notas 19 3 3" xfId="28781"/>
    <cellStyle name="Notas 19 3 4" xfId="28782"/>
    <cellStyle name="Notas 19 3 5" xfId="28783"/>
    <cellStyle name="Notas 19 3 6" xfId="28784"/>
    <cellStyle name="Notas 19 4" xfId="28785"/>
    <cellStyle name="Notas 19 4 2" xfId="28786"/>
    <cellStyle name="Notas 19 4 3" xfId="28787"/>
    <cellStyle name="Notas 19 4 4" xfId="28788"/>
    <cellStyle name="Notas 19 5" xfId="28789"/>
    <cellStyle name="Notas 19 6" xfId="28790"/>
    <cellStyle name="Notas 19 7" xfId="28791"/>
    <cellStyle name="Notas 19 8" xfId="28792"/>
    <cellStyle name="Notas 2" xfId="528"/>
    <cellStyle name="Notas 2 10" xfId="28793"/>
    <cellStyle name="Notas 2 11" xfId="28794"/>
    <cellStyle name="Notas 2 12" xfId="28795"/>
    <cellStyle name="Notas 2 13" xfId="28796"/>
    <cellStyle name="Notas 2 2" xfId="28797"/>
    <cellStyle name="Notas 2 2 2" xfId="28798"/>
    <cellStyle name="Notas 2 2 2 2" xfId="28799"/>
    <cellStyle name="Notas 2 2 2 2 2" xfId="28800"/>
    <cellStyle name="Notas 2 2 2 2 2 2" xfId="28801"/>
    <cellStyle name="Notas 2 2 2 2 2 2 2" xfId="28802"/>
    <cellStyle name="Notas 2 2 2 2 2 2 3" xfId="28803"/>
    <cellStyle name="Notas 2 2 2 2 2 2 4" xfId="28804"/>
    <cellStyle name="Notas 2 2 2 2 2 3" xfId="28805"/>
    <cellStyle name="Notas 2 2 2 2 2 4" xfId="28806"/>
    <cellStyle name="Notas 2 2 2 2 2 5" xfId="28807"/>
    <cellStyle name="Notas 2 2 2 2 2 6" xfId="28808"/>
    <cellStyle name="Notas 2 2 2 2 3" xfId="28809"/>
    <cellStyle name="Notas 2 2 2 2 3 2" xfId="28810"/>
    <cellStyle name="Notas 2 2 2 2 3 3" xfId="28811"/>
    <cellStyle name="Notas 2 2 2 2 3 4" xfId="28812"/>
    <cellStyle name="Notas 2 2 2 2 4" xfId="28813"/>
    <cellStyle name="Notas 2 2 2 2 5" xfId="28814"/>
    <cellStyle name="Notas 2 2 2 2 6" xfId="28815"/>
    <cellStyle name="Notas 2 2 2 2 7" xfId="28816"/>
    <cellStyle name="Notas 2 2 2 3" xfId="28817"/>
    <cellStyle name="Notas 2 2 2 3 2" xfId="28818"/>
    <cellStyle name="Notas 2 2 2 3 2 2" xfId="28819"/>
    <cellStyle name="Notas 2 2 2 3 2 3" xfId="28820"/>
    <cellStyle name="Notas 2 2 2 3 2 4" xfId="28821"/>
    <cellStyle name="Notas 2 2 2 3 3" xfId="28822"/>
    <cellStyle name="Notas 2 2 2 3 4" xfId="28823"/>
    <cellStyle name="Notas 2 2 2 3 5" xfId="28824"/>
    <cellStyle name="Notas 2 2 2 3 6" xfId="28825"/>
    <cellStyle name="Notas 2 2 2 4" xfId="28826"/>
    <cellStyle name="Notas 2 2 2 4 2" xfId="28827"/>
    <cellStyle name="Notas 2 2 2 4 3" xfId="28828"/>
    <cellStyle name="Notas 2 2 2 4 4" xfId="28829"/>
    <cellStyle name="Notas 2 2 2 5" xfId="28830"/>
    <cellStyle name="Notas 2 2 2 6" xfId="28831"/>
    <cellStyle name="Notas 2 2 2 7" xfId="28832"/>
    <cellStyle name="Notas 2 2 2 8" xfId="28833"/>
    <cellStyle name="Notas 2 2 3" xfId="28834"/>
    <cellStyle name="Notas 2 2 3 2" xfId="28835"/>
    <cellStyle name="Notas 2 2 3 2 2" xfId="28836"/>
    <cellStyle name="Notas 2 2 3 2 2 2" xfId="28837"/>
    <cellStyle name="Notas 2 2 3 2 2 3" xfId="28838"/>
    <cellStyle name="Notas 2 2 3 2 2 4" xfId="28839"/>
    <cellStyle name="Notas 2 2 3 2 3" xfId="28840"/>
    <cellStyle name="Notas 2 2 3 2 4" xfId="28841"/>
    <cellStyle name="Notas 2 2 3 2 5" xfId="28842"/>
    <cellStyle name="Notas 2 2 3 2 6" xfId="28843"/>
    <cellStyle name="Notas 2 2 3 3" xfId="28844"/>
    <cellStyle name="Notas 2 2 3 3 2" xfId="28845"/>
    <cellStyle name="Notas 2 2 3 3 3" xfId="28846"/>
    <cellStyle name="Notas 2 2 3 3 4" xfId="28847"/>
    <cellStyle name="Notas 2 2 3 4" xfId="28848"/>
    <cellStyle name="Notas 2 2 3 5" xfId="28849"/>
    <cellStyle name="Notas 2 2 3 6" xfId="28850"/>
    <cellStyle name="Notas 2 2 3 7" xfId="28851"/>
    <cellStyle name="Notas 2 2 4" xfId="28852"/>
    <cellStyle name="Notas 2 2 4 2" xfId="28853"/>
    <cellStyle name="Notas 2 2 4 2 2" xfId="28854"/>
    <cellStyle name="Notas 2 2 4 2 3" xfId="28855"/>
    <cellStyle name="Notas 2 2 4 2 4" xfId="28856"/>
    <cellStyle name="Notas 2 2 4 3" xfId="28857"/>
    <cellStyle name="Notas 2 2 4 4" xfId="28858"/>
    <cellStyle name="Notas 2 2 4 5" xfId="28859"/>
    <cellStyle name="Notas 2 2 4 6" xfId="28860"/>
    <cellStyle name="Notas 2 2 5" xfId="28861"/>
    <cellStyle name="Notas 2 2 5 2" xfId="28862"/>
    <cellStyle name="Notas 2 2 5 3" xfId="28863"/>
    <cellStyle name="Notas 2 2 5 4" xfId="28864"/>
    <cellStyle name="Notas 2 2 6" xfId="28865"/>
    <cellStyle name="Notas 2 2 7" xfId="28866"/>
    <cellStyle name="Notas 2 2 8" xfId="28867"/>
    <cellStyle name="Notas 2 2 9" xfId="28868"/>
    <cellStyle name="Notas 2 3" xfId="28869"/>
    <cellStyle name="Notas 2 3 2" xfId="28870"/>
    <cellStyle name="Notas 2 3 2 2" xfId="28871"/>
    <cellStyle name="Notas 2 3 2 2 2" xfId="28872"/>
    <cellStyle name="Notas 2 3 2 2 2 2" xfId="28873"/>
    <cellStyle name="Notas 2 3 2 2 2 2 2" xfId="28874"/>
    <cellStyle name="Notas 2 3 2 2 2 2 3" xfId="28875"/>
    <cellStyle name="Notas 2 3 2 2 2 2 4" xfId="28876"/>
    <cellStyle name="Notas 2 3 2 2 2 3" xfId="28877"/>
    <cellStyle name="Notas 2 3 2 2 2 4" xfId="28878"/>
    <cellStyle name="Notas 2 3 2 2 2 5" xfId="28879"/>
    <cellStyle name="Notas 2 3 2 2 2 6" xfId="28880"/>
    <cellStyle name="Notas 2 3 2 2 3" xfId="28881"/>
    <cellStyle name="Notas 2 3 2 2 3 2" xfId="28882"/>
    <cellStyle name="Notas 2 3 2 2 3 3" xfId="28883"/>
    <cellStyle name="Notas 2 3 2 2 3 4" xfId="28884"/>
    <cellStyle name="Notas 2 3 2 2 4" xfId="28885"/>
    <cellStyle name="Notas 2 3 2 2 5" xfId="28886"/>
    <cellStyle name="Notas 2 3 2 2 6" xfId="28887"/>
    <cellStyle name="Notas 2 3 2 2 7" xfId="28888"/>
    <cellStyle name="Notas 2 3 2 3" xfId="28889"/>
    <cellStyle name="Notas 2 3 2 3 2" xfId="28890"/>
    <cellStyle name="Notas 2 3 2 3 2 2" xfId="28891"/>
    <cellStyle name="Notas 2 3 2 3 2 3" xfId="28892"/>
    <cellStyle name="Notas 2 3 2 3 2 4" xfId="28893"/>
    <cellStyle name="Notas 2 3 2 3 3" xfId="28894"/>
    <cellStyle name="Notas 2 3 2 3 4" xfId="28895"/>
    <cellStyle name="Notas 2 3 2 3 5" xfId="28896"/>
    <cellStyle name="Notas 2 3 2 3 6" xfId="28897"/>
    <cellStyle name="Notas 2 3 2 4" xfId="28898"/>
    <cellStyle name="Notas 2 3 2 4 2" xfId="28899"/>
    <cellStyle name="Notas 2 3 2 4 3" xfId="28900"/>
    <cellStyle name="Notas 2 3 2 4 4" xfId="28901"/>
    <cellStyle name="Notas 2 3 2 5" xfId="28902"/>
    <cellStyle name="Notas 2 3 2 6" xfId="28903"/>
    <cellStyle name="Notas 2 3 2 7" xfId="28904"/>
    <cellStyle name="Notas 2 3 2 8" xfId="28905"/>
    <cellStyle name="Notas 2 3 3" xfId="28906"/>
    <cellStyle name="Notas 2 3 3 2" xfId="28907"/>
    <cellStyle name="Notas 2 3 3 2 2" xfId="28908"/>
    <cellStyle name="Notas 2 3 3 2 2 2" xfId="28909"/>
    <cellStyle name="Notas 2 3 3 2 2 3" xfId="28910"/>
    <cellStyle name="Notas 2 3 3 2 2 4" xfId="28911"/>
    <cellStyle name="Notas 2 3 3 2 3" xfId="28912"/>
    <cellStyle name="Notas 2 3 3 2 4" xfId="28913"/>
    <cellStyle name="Notas 2 3 3 2 5" xfId="28914"/>
    <cellStyle name="Notas 2 3 3 2 6" xfId="28915"/>
    <cellStyle name="Notas 2 3 3 3" xfId="28916"/>
    <cellStyle name="Notas 2 3 3 3 2" xfId="28917"/>
    <cellStyle name="Notas 2 3 3 3 3" xfId="28918"/>
    <cellStyle name="Notas 2 3 3 3 4" xfId="28919"/>
    <cellStyle name="Notas 2 3 3 4" xfId="28920"/>
    <cellStyle name="Notas 2 3 3 5" xfId="28921"/>
    <cellStyle name="Notas 2 3 3 6" xfId="28922"/>
    <cellStyle name="Notas 2 3 3 7" xfId="28923"/>
    <cellStyle name="Notas 2 3 4" xfId="28924"/>
    <cellStyle name="Notas 2 3 4 2" xfId="28925"/>
    <cellStyle name="Notas 2 3 4 2 2" xfId="28926"/>
    <cellStyle name="Notas 2 3 4 2 3" xfId="28927"/>
    <cellStyle name="Notas 2 3 4 2 4" xfId="28928"/>
    <cellStyle name="Notas 2 3 4 3" xfId="28929"/>
    <cellStyle name="Notas 2 3 4 4" xfId="28930"/>
    <cellStyle name="Notas 2 3 4 5" xfId="28931"/>
    <cellStyle name="Notas 2 3 4 6" xfId="28932"/>
    <cellStyle name="Notas 2 3 5" xfId="28933"/>
    <cellStyle name="Notas 2 3 5 2" xfId="28934"/>
    <cellStyle name="Notas 2 3 5 3" xfId="28935"/>
    <cellStyle name="Notas 2 3 5 4" xfId="28936"/>
    <cellStyle name="Notas 2 3 6" xfId="28937"/>
    <cellStyle name="Notas 2 3 7" xfId="28938"/>
    <cellStyle name="Notas 2 3 8" xfId="28939"/>
    <cellStyle name="Notas 2 3 9" xfId="28940"/>
    <cellStyle name="Notas 2 4" xfId="28941"/>
    <cellStyle name="Notas 2 4 2" xfId="28942"/>
    <cellStyle name="Notas 2 4 2 2" xfId="28943"/>
    <cellStyle name="Notas 2 4 2 2 2" xfId="28944"/>
    <cellStyle name="Notas 2 4 2 2 2 2" xfId="28945"/>
    <cellStyle name="Notas 2 4 2 2 2 2 2" xfId="28946"/>
    <cellStyle name="Notas 2 4 2 2 2 2 3" xfId="28947"/>
    <cellStyle name="Notas 2 4 2 2 2 2 4" xfId="28948"/>
    <cellStyle name="Notas 2 4 2 2 2 3" xfId="28949"/>
    <cellStyle name="Notas 2 4 2 2 2 4" xfId="28950"/>
    <cellStyle name="Notas 2 4 2 2 2 5" xfId="28951"/>
    <cellStyle name="Notas 2 4 2 2 2 6" xfId="28952"/>
    <cellStyle name="Notas 2 4 2 2 3" xfId="28953"/>
    <cellStyle name="Notas 2 4 2 2 3 2" xfId="28954"/>
    <cellStyle name="Notas 2 4 2 2 3 3" xfId="28955"/>
    <cellStyle name="Notas 2 4 2 2 3 4" xfId="28956"/>
    <cellStyle name="Notas 2 4 2 2 4" xfId="28957"/>
    <cellStyle name="Notas 2 4 2 2 5" xfId="28958"/>
    <cellStyle name="Notas 2 4 2 2 6" xfId="28959"/>
    <cellStyle name="Notas 2 4 2 2 7" xfId="28960"/>
    <cellStyle name="Notas 2 4 2 3" xfId="28961"/>
    <cellStyle name="Notas 2 4 2 3 2" xfId="28962"/>
    <cellStyle name="Notas 2 4 2 3 2 2" xfId="28963"/>
    <cellStyle name="Notas 2 4 2 3 2 3" xfId="28964"/>
    <cellStyle name="Notas 2 4 2 3 2 4" xfId="28965"/>
    <cellStyle name="Notas 2 4 2 3 3" xfId="28966"/>
    <cellStyle name="Notas 2 4 2 3 4" xfId="28967"/>
    <cellStyle name="Notas 2 4 2 3 5" xfId="28968"/>
    <cellStyle name="Notas 2 4 2 3 6" xfId="28969"/>
    <cellStyle name="Notas 2 4 2 4" xfId="28970"/>
    <cellStyle name="Notas 2 4 2 4 2" xfId="28971"/>
    <cellStyle name="Notas 2 4 2 4 3" xfId="28972"/>
    <cellStyle name="Notas 2 4 2 4 4" xfId="28973"/>
    <cellStyle name="Notas 2 4 2 5" xfId="28974"/>
    <cellStyle name="Notas 2 4 2 6" xfId="28975"/>
    <cellStyle name="Notas 2 4 2 7" xfId="28976"/>
    <cellStyle name="Notas 2 4 2 8" xfId="28977"/>
    <cellStyle name="Notas 2 4 3" xfId="28978"/>
    <cellStyle name="Notas 2 4 3 2" xfId="28979"/>
    <cellStyle name="Notas 2 4 3 2 2" xfId="28980"/>
    <cellStyle name="Notas 2 4 3 2 2 2" xfId="28981"/>
    <cellStyle name="Notas 2 4 3 2 2 3" xfId="28982"/>
    <cellStyle name="Notas 2 4 3 2 2 4" xfId="28983"/>
    <cellStyle name="Notas 2 4 3 2 3" xfId="28984"/>
    <cellStyle name="Notas 2 4 3 2 4" xfId="28985"/>
    <cellStyle name="Notas 2 4 3 2 5" xfId="28986"/>
    <cellStyle name="Notas 2 4 3 2 6" xfId="28987"/>
    <cellStyle name="Notas 2 4 3 3" xfId="28988"/>
    <cellStyle name="Notas 2 4 3 3 2" xfId="28989"/>
    <cellStyle name="Notas 2 4 3 3 3" xfId="28990"/>
    <cellStyle name="Notas 2 4 3 3 4" xfId="28991"/>
    <cellStyle name="Notas 2 4 3 4" xfId="28992"/>
    <cellStyle name="Notas 2 4 3 5" xfId="28993"/>
    <cellStyle name="Notas 2 4 3 6" xfId="28994"/>
    <cellStyle name="Notas 2 4 3 7" xfId="28995"/>
    <cellStyle name="Notas 2 4 4" xfId="28996"/>
    <cellStyle name="Notas 2 4 4 2" xfId="28997"/>
    <cellStyle name="Notas 2 4 4 2 2" xfId="28998"/>
    <cellStyle name="Notas 2 4 4 2 3" xfId="28999"/>
    <cellStyle name="Notas 2 4 4 2 4" xfId="29000"/>
    <cellStyle name="Notas 2 4 4 3" xfId="29001"/>
    <cellStyle name="Notas 2 4 4 4" xfId="29002"/>
    <cellStyle name="Notas 2 4 4 5" xfId="29003"/>
    <cellStyle name="Notas 2 4 4 6" xfId="29004"/>
    <cellStyle name="Notas 2 4 5" xfId="29005"/>
    <cellStyle name="Notas 2 4 5 2" xfId="29006"/>
    <cellStyle name="Notas 2 4 5 3" xfId="29007"/>
    <cellStyle name="Notas 2 4 5 4" xfId="29008"/>
    <cellStyle name="Notas 2 4 6" xfId="29009"/>
    <cellStyle name="Notas 2 4 7" xfId="29010"/>
    <cellStyle name="Notas 2 4 8" xfId="29011"/>
    <cellStyle name="Notas 2 4 9" xfId="29012"/>
    <cellStyle name="Notas 2 5" xfId="29013"/>
    <cellStyle name="Notas 2 5 2" xfId="29014"/>
    <cellStyle name="Notas 2 5 2 2" xfId="29015"/>
    <cellStyle name="Notas 2 5 2 2 2" xfId="29016"/>
    <cellStyle name="Notas 2 5 2 2 2 2" xfId="29017"/>
    <cellStyle name="Notas 2 5 2 2 2 3" xfId="29018"/>
    <cellStyle name="Notas 2 5 2 2 2 4" xfId="29019"/>
    <cellStyle name="Notas 2 5 2 2 3" xfId="29020"/>
    <cellStyle name="Notas 2 5 2 2 4" xfId="29021"/>
    <cellStyle name="Notas 2 5 2 2 5" xfId="29022"/>
    <cellStyle name="Notas 2 5 2 2 6" xfId="29023"/>
    <cellStyle name="Notas 2 5 2 3" xfId="29024"/>
    <cellStyle name="Notas 2 5 2 3 2" xfId="29025"/>
    <cellStyle name="Notas 2 5 2 3 3" xfId="29026"/>
    <cellStyle name="Notas 2 5 2 3 4" xfId="29027"/>
    <cellStyle name="Notas 2 5 2 4" xfId="29028"/>
    <cellStyle name="Notas 2 5 2 5" xfId="29029"/>
    <cellStyle name="Notas 2 5 2 6" xfId="29030"/>
    <cellStyle name="Notas 2 5 2 7" xfId="29031"/>
    <cellStyle name="Notas 2 5 3" xfId="29032"/>
    <cellStyle name="Notas 2 5 3 2" xfId="29033"/>
    <cellStyle name="Notas 2 5 3 2 2" xfId="29034"/>
    <cellStyle name="Notas 2 5 3 2 3" xfId="29035"/>
    <cellStyle name="Notas 2 5 3 2 4" xfId="29036"/>
    <cellStyle name="Notas 2 5 3 3" xfId="29037"/>
    <cellStyle name="Notas 2 5 3 4" xfId="29038"/>
    <cellStyle name="Notas 2 5 3 5" xfId="29039"/>
    <cellStyle name="Notas 2 5 3 6" xfId="29040"/>
    <cellStyle name="Notas 2 5 4" xfId="29041"/>
    <cellStyle name="Notas 2 5 4 2" xfId="29042"/>
    <cellStyle name="Notas 2 5 4 3" xfId="29043"/>
    <cellStyle name="Notas 2 5 4 4" xfId="29044"/>
    <cellStyle name="Notas 2 5 5" xfId="29045"/>
    <cellStyle name="Notas 2 5 6" xfId="29046"/>
    <cellStyle name="Notas 2 5 7" xfId="29047"/>
    <cellStyle name="Notas 2 5 8" xfId="29048"/>
    <cellStyle name="Notas 2 6" xfId="29049"/>
    <cellStyle name="Notas 2 6 2" xfId="29050"/>
    <cellStyle name="Notas 2 6 2 2" xfId="29051"/>
    <cellStyle name="Notas 2 6 2 2 2" xfId="29052"/>
    <cellStyle name="Notas 2 6 2 2 2 2" xfId="29053"/>
    <cellStyle name="Notas 2 6 2 2 2 3" xfId="29054"/>
    <cellStyle name="Notas 2 6 2 2 2 4" xfId="29055"/>
    <cellStyle name="Notas 2 6 2 2 3" xfId="29056"/>
    <cellStyle name="Notas 2 6 2 2 4" xfId="29057"/>
    <cellStyle name="Notas 2 6 2 2 5" xfId="29058"/>
    <cellStyle name="Notas 2 6 2 2 6" xfId="29059"/>
    <cellStyle name="Notas 2 6 2 3" xfId="29060"/>
    <cellStyle name="Notas 2 6 2 3 2" xfId="29061"/>
    <cellStyle name="Notas 2 6 2 3 3" xfId="29062"/>
    <cellStyle name="Notas 2 6 2 3 4" xfId="29063"/>
    <cellStyle name="Notas 2 6 2 4" xfId="29064"/>
    <cellStyle name="Notas 2 6 2 5" xfId="29065"/>
    <cellStyle name="Notas 2 6 2 6" xfId="29066"/>
    <cellStyle name="Notas 2 6 2 7" xfId="29067"/>
    <cellStyle name="Notas 2 6 3" xfId="29068"/>
    <cellStyle name="Notas 2 6 3 2" xfId="29069"/>
    <cellStyle name="Notas 2 6 3 2 2" xfId="29070"/>
    <cellStyle name="Notas 2 6 3 2 3" xfId="29071"/>
    <cellStyle name="Notas 2 6 3 2 4" xfId="29072"/>
    <cellStyle name="Notas 2 6 3 3" xfId="29073"/>
    <cellStyle name="Notas 2 6 3 4" xfId="29074"/>
    <cellStyle name="Notas 2 6 3 5" xfId="29075"/>
    <cellStyle name="Notas 2 6 3 6" xfId="29076"/>
    <cellStyle name="Notas 2 6 4" xfId="29077"/>
    <cellStyle name="Notas 2 6 4 2" xfId="29078"/>
    <cellStyle name="Notas 2 6 4 3" xfId="29079"/>
    <cellStyle name="Notas 2 6 4 4" xfId="29080"/>
    <cellStyle name="Notas 2 6 5" xfId="29081"/>
    <cellStyle name="Notas 2 6 6" xfId="29082"/>
    <cellStyle name="Notas 2 6 7" xfId="29083"/>
    <cellStyle name="Notas 2 6 8" xfId="29084"/>
    <cellStyle name="Notas 2 7" xfId="29085"/>
    <cellStyle name="Notas 2 7 2" xfId="29086"/>
    <cellStyle name="Notas 2 7 2 2" xfId="29087"/>
    <cellStyle name="Notas 2 7 2 2 2" xfId="29088"/>
    <cellStyle name="Notas 2 7 2 2 3" xfId="29089"/>
    <cellStyle name="Notas 2 7 2 2 4" xfId="29090"/>
    <cellStyle name="Notas 2 7 2 3" xfId="29091"/>
    <cellStyle name="Notas 2 7 2 4" xfId="29092"/>
    <cellStyle name="Notas 2 7 2 5" xfId="29093"/>
    <cellStyle name="Notas 2 7 2 6" xfId="29094"/>
    <cellStyle name="Notas 2 7 3" xfId="29095"/>
    <cellStyle name="Notas 2 7 3 2" xfId="29096"/>
    <cellStyle name="Notas 2 7 3 3" xfId="29097"/>
    <cellStyle name="Notas 2 7 3 4" xfId="29098"/>
    <cellStyle name="Notas 2 7 4" xfId="29099"/>
    <cellStyle name="Notas 2 7 5" xfId="29100"/>
    <cellStyle name="Notas 2 7 6" xfId="29101"/>
    <cellStyle name="Notas 2 7 7" xfId="29102"/>
    <cellStyle name="Notas 2 8" xfId="29103"/>
    <cellStyle name="Notas 2 8 2" xfId="29104"/>
    <cellStyle name="Notas 2 8 2 2" xfId="29105"/>
    <cellStyle name="Notas 2 8 2 3" xfId="29106"/>
    <cellStyle name="Notas 2 8 2 4" xfId="29107"/>
    <cellStyle name="Notas 2 8 3" xfId="29108"/>
    <cellStyle name="Notas 2 8 4" xfId="29109"/>
    <cellStyle name="Notas 2 8 5" xfId="29110"/>
    <cellStyle name="Notas 2 8 6" xfId="29111"/>
    <cellStyle name="Notas 2 9" xfId="29112"/>
    <cellStyle name="Notas 2 9 2" xfId="29113"/>
    <cellStyle name="Notas 2 9 3" xfId="29114"/>
    <cellStyle name="Notas 2 9 4" xfId="29115"/>
    <cellStyle name="Notas 20" xfId="29116"/>
    <cellStyle name="Notas 20 2" xfId="29117"/>
    <cellStyle name="Notas 20 2 2" xfId="29118"/>
    <cellStyle name="Notas 20 2 2 2" xfId="29119"/>
    <cellStyle name="Notas 20 2 2 2 2" xfId="29120"/>
    <cellStyle name="Notas 20 2 2 2 3" xfId="29121"/>
    <cellStyle name="Notas 20 2 2 2 4" xfId="29122"/>
    <cellStyle name="Notas 20 2 2 3" xfId="29123"/>
    <cellStyle name="Notas 20 2 2 4" xfId="29124"/>
    <cellStyle name="Notas 20 2 2 5" xfId="29125"/>
    <cellStyle name="Notas 20 2 2 6" xfId="29126"/>
    <cellStyle name="Notas 20 2 3" xfId="29127"/>
    <cellStyle name="Notas 20 2 3 2" xfId="29128"/>
    <cellStyle name="Notas 20 2 3 3" xfId="29129"/>
    <cellStyle name="Notas 20 2 3 4" xfId="29130"/>
    <cellStyle name="Notas 20 2 4" xfId="29131"/>
    <cellStyle name="Notas 20 2 5" xfId="29132"/>
    <cellStyle name="Notas 20 2 6" xfId="29133"/>
    <cellStyle name="Notas 20 2 7" xfId="29134"/>
    <cellStyle name="Notas 20 3" xfId="29135"/>
    <cellStyle name="Notas 20 3 2" xfId="29136"/>
    <cellStyle name="Notas 20 3 2 2" xfId="29137"/>
    <cellStyle name="Notas 20 3 2 3" xfId="29138"/>
    <cellStyle name="Notas 20 3 2 4" xfId="29139"/>
    <cellStyle name="Notas 20 3 3" xfId="29140"/>
    <cellStyle name="Notas 20 3 4" xfId="29141"/>
    <cellStyle name="Notas 20 3 5" xfId="29142"/>
    <cellStyle name="Notas 20 3 6" xfId="29143"/>
    <cellStyle name="Notas 20 4" xfId="29144"/>
    <cellStyle name="Notas 20 4 2" xfId="29145"/>
    <cellStyle name="Notas 20 4 3" xfId="29146"/>
    <cellStyle name="Notas 20 4 4" xfId="29147"/>
    <cellStyle name="Notas 20 5" xfId="29148"/>
    <cellStyle name="Notas 20 6" xfId="29149"/>
    <cellStyle name="Notas 20 7" xfId="29150"/>
    <cellStyle name="Notas 20 8" xfId="29151"/>
    <cellStyle name="Notas 21" xfId="29152"/>
    <cellStyle name="Notas 21 2" xfId="29153"/>
    <cellStyle name="Notas 21 2 2" xfId="29154"/>
    <cellStyle name="Notas 21 2 2 2" xfId="29155"/>
    <cellStyle name="Notas 21 2 2 2 2" xfId="29156"/>
    <cellStyle name="Notas 21 2 2 2 3" xfId="29157"/>
    <cellStyle name="Notas 21 2 2 2 4" xfId="29158"/>
    <cellStyle name="Notas 21 2 2 3" xfId="29159"/>
    <cellStyle name="Notas 21 2 2 4" xfId="29160"/>
    <cellStyle name="Notas 21 2 2 5" xfId="29161"/>
    <cellStyle name="Notas 21 2 2 6" xfId="29162"/>
    <cellStyle name="Notas 21 2 3" xfId="29163"/>
    <cellStyle name="Notas 21 2 3 2" xfId="29164"/>
    <cellStyle name="Notas 21 2 3 3" xfId="29165"/>
    <cellStyle name="Notas 21 2 3 4" xfId="29166"/>
    <cellStyle name="Notas 21 2 4" xfId="29167"/>
    <cellStyle name="Notas 21 2 5" xfId="29168"/>
    <cellStyle name="Notas 21 2 6" xfId="29169"/>
    <cellStyle name="Notas 21 2 7" xfId="29170"/>
    <cellStyle name="Notas 21 3" xfId="29171"/>
    <cellStyle name="Notas 21 3 2" xfId="29172"/>
    <cellStyle name="Notas 21 3 2 2" xfId="29173"/>
    <cellStyle name="Notas 21 3 2 3" xfId="29174"/>
    <cellStyle name="Notas 21 3 2 4" xfId="29175"/>
    <cellStyle name="Notas 21 3 3" xfId="29176"/>
    <cellStyle name="Notas 21 3 4" xfId="29177"/>
    <cellStyle name="Notas 21 3 5" xfId="29178"/>
    <cellStyle name="Notas 21 3 6" xfId="29179"/>
    <cellStyle name="Notas 21 4" xfId="29180"/>
    <cellStyle name="Notas 21 4 2" xfId="29181"/>
    <cellStyle name="Notas 21 4 3" xfId="29182"/>
    <cellStyle name="Notas 21 4 4" xfId="29183"/>
    <cellStyle name="Notas 21 5" xfId="29184"/>
    <cellStyle name="Notas 21 6" xfId="29185"/>
    <cellStyle name="Notas 21 7" xfId="29186"/>
    <cellStyle name="Notas 21 8" xfId="29187"/>
    <cellStyle name="Notas 22" xfId="29188"/>
    <cellStyle name="Notas 22 2" xfId="29189"/>
    <cellStyle name="Notas 22 2 2" xfId="29190"/>
    <cellStyle name="Notas 22 2 2 2" xfId="29191"/>
    <cellStyle name="Notas 22 2 2 3" xfId="29192"/>
    <cellStyle name="Notas 22 2 2 4" xfId="29193"/>
    <cellStyle name="Notas 22 2 3" xfId="29194"/>
    <cellStyle name="Notas 22 2 4" xfId="29195"/>
    <cellStyle name="Notas 22 2 5" xfId="29196"/>
    <cellStyle name="Notas 22 2 6" xfId="29197"/>
    <cellStyle name="Notas 22 3" xfId="29198"/>
    <cellStyle name="Notas 22 3 2" xfId="29199"/>
    <cellStyle name="Notas 22 3 3" xfId="29200"/>
    <cellStyle name="Notas 22 3 4" xfId="29201"/>
    <cellStyle name="Notas 22 4" xfId="29202"/>
    <cellStyle name="Notas 22 5" xfId="29203"/>
    <cellStyle name="Notas 22 6" xfId="29204"/>
    <cellStyle name="Notas 22 7" xfId="29205"/>
    <cellStyle name="Notas 23" xfId="29206"/>
    <cellStyle name="Notas 23 2" xfId="29207"/>
    <cellStyle name="Notas 23 2 2" xfId="29208"/>
    <cellStyle name="Notas 23 2 3" xfId="29209"/>
    <cellStyle name="Notas 23 2 4" xfId="29210"/>
    <cellStyle name="Notas 23 3" xfId="29211"/>
    <cellStyle name="Notas 23 4" xfId="29212"/>
    <cellStyle name="Notas 23 5" xfId="29213"/>
    <cellStyle name="Notas 23 6" xfId="29214"/>
    <cellStyle name="Notas 24" xfId="29215"/>
    <cellStyle name="Notas 24 2" xfId="29216"/>
    <cellStyle name="Notas 24 3" xfId="29217"/>
    <cellStyle name="Notas 24 4" xfId="29218"/>
    <cellStyle name="Notas 25" xfId="29219"/>
    <cellStyle name="Notas 26" xfId="29220"/>
    <cellStyle name="Notas 27" xfId="29221"/>
    <cellStyle name="Notas 28" xfId="29222"/>
    <cellStyle name="Notas 3" xfId="29223"/>
    <cellStyle name="Notas 3 10" xfId="29224"/>
    <cellStyle name="Notas 3 11" xfId="29225"/>
    <cellStyle name="Notas 3 12" xfId="29226"/>
    <cellStyle name="Notas 3 2" xfId="29227"/>
    <cellStyle name="Notas 3 2 2" xfId="29228"/>
    <cellStyle name="Notas 3 2 2 2" xfId="29229"/>
    <cellStyle name="Notas 3 2 2 2 2" xfId="29230"/>
    <cellStyle name="Notas 3 2 2 2 2 2" xfId="29231"/>
    <cellStyle name="Notas 3 2 2 2 2 2 2" xfId="29232"/>
    <cellStyle name="Notas 3 2 2 2 2 2 3" xfId="29233"/>
    <cellStyle name="Notas 3 2 2 2 2 2 4" xfId="29234"/>
    <cellStyle name="Notas 3 2 2 2 2 3" xfId="29235"/>
    <cellStyle name="Notas 3 2 2 2 2 4" xfId="29236"/>
    <cellStyle name="Notas 3 2 2 2 2 5" xfId="29237"/>
    <cellStyle name="Notas 3 2 2 2 2 6" xfId="29238"/>
    <cellStyle name="Notas 3 2 2 2 3" xfId="29239"/>
    <cellStyle name="Notas 3 2 2 2 3 2" xfId="29240"/>
    <cellStyle name="Notas 3 2 2 2 3 3" xfId="29241"/>
    <cellStyle name="Notas 3 2 2 2 3 4" xfId="29242"/>
    <cellStyle name="Notas 3 2 2 2 4" xfId="29243"/>
    <cellStyle name="Notas 3 2 2 2 5" xfId="29244"/>
    <cellStyle name="Notas 3 2 2 2 6" xfId="29245"/>
    <cellStyle name="Notas 3 2 2 2 7" xfId="29246"/>
    <cellStyle name="Notas 3 2 2 3" xfId="29247"/>
    <cellStyle name="Notas 3 2 2 3 2" xfId="29248"/>
    <cellStyle name="Notas 3 2 2 3 2 2" xfId="29249"/>
    <cellStyle name="Notas 3 2 2 3 2 3" xfId="29250"/>
    <cellStyle name="Notas 3 2 2 3 2 4" xfId="29251"/>
    <cellStyle name="Notas 3 2 2 3 3" xfId="29252"/>
    <cellStyle name="Notas 3 2 2 3 4" xfId="29253"/>
    <cellStyle name="Notas 3 2 2 3 5" xfId="29254"/>
    <cellStyle name="Notas 3 2 2 3 6" xfId="29255"/>
    <cellStyle name="Notas 3 2 2 4" xfId="29256"/>
    <cellStyle name="Notas 3 2 2 4 2" xfId="29257"/>
    <cellStyle name="Notas 3 2 2 4 3" xfId="29258"/>
    <cellStyle name="Notas 3 2 2 4 4" xfId="29259"/>
    <cellStyle name="Notas 3 2 2 5" xfId="29260"/>
    <cellStyle name="Notas 3 2 2 6" xfId="29261"/>
    <cellStyle name="Notas 3 2 2 7" xfId="29262"/>
    <cellStyle name="Notas 3 2 2 8" xfId="29263"/>
    <cellStyle name="Notas 3 2 3" xfId="29264"/>
    <cellStyle name="Notas 3 2 3 2" xfId="29265"/>
    <cellStyle name="Notas 3 2 3 2 2" xfId="29266"/>
    <cellStyle name="Notas 3 2 3 2 2 2" xfId="29267"/>
    <cellStyle name="Notas 3 2 3 2 2 3" xfId="29268"/>
    <cellStyle name="Notas 3 2 3 2 2 4" xfId="29269"/>
    <cellStyle name="Notas 3 2 3 2 3" xfId="29270"/>
    <cellStyle name="Notas 3 2 3 2 4" xfId="29271"/>
    <cellStyle name="Notas 3 2 3 2 5" xfId="29272"/>
    <cellStyle name="Notas 3 2 3 2 6" xfId="29273"/>
    <cellStyle name="Notas 3 2 3 3" xfId="29274"/>
    <cellStyle name="Notas 3 2 3 3 2" xfId="29275"/>
    <cellStyle name="Notas 3 2 3 3 3" xfId="29276"/>
    <cellStyle name="Notas 3 2 3 3 4" xfId="29277"/>
    <cellStyle name="Notas 3 2 3 4" xfId="29278"/>
    <cellStyle name="Notas 3 2 3 5" xfId="29279"/>
    <cellStyle name="Notas 3 2 3 6" xfId="29280"/>
    <cellStyle name="Notas 3 2 3 7" xfId="29281"/>
    <cellStyle name="Notas 3 2 4" xfId="29282"/>
    <cellStyle name="Notas 3 2 4 2" xfId="29283"/>
    <cellStyle name="Notas 3 2 4 2 2" xfId="29284"/>
    <cellStyle name="Notas 3 2 4 2 3" xfId="29285"/>
    <cellStyle name="Notas 3 2 4 2 4" xfId="29286"/>
    <cellStyle name="Notas 3 2 4 3" xfId="29287"/>
    <cellStyle name="Notas 3 2 4 4" xfId="29288"/>
    <cellStyle name="Notas 3 2 4 5" xfId="29289"/>
    <cellStyle name="Notas 3 2 4 6" xfId="29290"/>
    <cellStyle name="Notas 3 2 5" xfId="29291"/>
    <cellStyle name="Notas 3 2 5 2" xfId="29292"/>
    <cellStyle name="Notas 3 2 5 3" xfId="29293"/>
    <cellStyle name="Notas 3 2 5 4" xfId="29294"/>
    <cellStyle name="Notas 3 2 6" xfId="29295"/>
    <cellStyle name="Notas 3 2 7" xfId="29296"/>
    <cellStyle name="Notas 3 2 8" xfId="29297"/>
    <cellStyle name="Notas 3 2 9" xfId="29298"/>
    <cellStyle name="Notas 3 3" xfId="29299"/>
    <cellStyle name="Notas 3 3 2" xfId="29300"/>
    <cellStyle name="Notas 3 3 2 2" xfId="29301"/>
    <cellStyle name="Notas 3 3 2 2 2" xfId="29302"/>
    <cellStyle name="Notas 3 3 2 2 2 2" xfId="29303"/>
    <cellStyle name="Notas 3 3 2 2 2 2 2" xfId="29304"/>
    <cellStyle name="Notas 3 3 2 2 2 2 3" xfId="29305"/>
    <cellStyle name="Notas 3 3 2 2 2 2 4" xfId="29306"/>
    <cellStyle name="Notas 3 3 2 2 2 3" xfId="29307"/>
    <cellStyle name="Notas 3 3 2 2 2 4" xfId="29308"/>
    <cellStyle name="Notas 3 3 2 2 2 5" xfId="29309"/>
    <cellStyle name="Notas 3 3 2 2 2 6" xfId="29310"/>
    <cellStyle name="Notas 3 3 2 2 3" xfId="29311"/>
    <cellStyle name="Notas 3 3 2 2 3 2" xfId="29312"/>
    <cellStyle name="Notas 3 3 2 2 3 3" xfId="29313"/>
    <cellStyle name="Notas 3 3 2 2 3 4" xfId="29314"/>
    <cellStyle name="Notas 3 3 2 2 4" xfId="29315"/>
    <cellStyle name="Notas 3 3 2 2 5" xfId="29316"/>
    <cellStyle name="Notas 3 3 2 2 6" xfId="29317"/>
    <cellStyle name="Notas 3 3 2 2 7" xfId="29318"/>
    <cellStyle name="Notas 3 3 2 3" xfId="29319"/>
    <cellStyle name="Notas 3 3 2 3 2" xfId="29320"/>
    <cellStyle name="Notas 3 3 2 3 2 2" xfId="29321"/>
    <cellStyle name="Notas 3 3 2 3 2 3" xfId="29322"/>
    <cellStyle name="Notas 3 3 2 3 2 4" xfId="29323"/>
    <cellStyle name="Notas 3 3 2 3 3" xfId="29324"/>
    <cellStyle name="Notas 3 3 2 3 4" xfId="29325"/>
    <cellStyle name="Notas 3 3 2 3 5" xfId="29326"/>
    <cellStyle name="Notas 3 3 2 3 6" xfId="29327"/>
    <cellStyle name="Notas 3 3 2 4" xfId="29328"/>
    <cellStyle name="Notas 3 3 2 4 2" xfId="29329"/>
    <cellStyle name="Notas 3 3 2 4 3" xfId="29330"/>
    <cellStyle name="Notas 3 3 2 4 4" xfId="29331"/>
    <cellStyle name="Notas 3 3 2 5" xfId="29332"/>
    <cellStyle name="Notas 3 3 2 6" xfId="29333"/>
    <cellStyle name="Notas 3 3 2 7" xfId="29334"/>
    <cellStyle name="Notas 3 3 2 8" xfId="29335"/>
    <cellStyle name="Notas 3 3 3" xfId="29336"/>
    <cellStyle name="Notas 3 3 3 2" xfId="29337"/>
    <cellStyle name="Notas 3 3 3 2 2" xfId="29338"/>
    <cellStyle name="Notas 3 3 3 2 2 2" xfId="29339"/>
    <cellStyle name="Notas 3 3 3 2 2 3" xfId="29340"/>
    <cellStyle name="Notas 3 3 3 2 2 4" xfId="29341"/>
    <cellStyle name="Notas 3 3 3 2 3" xfId="29342"/>
    <cellStyle name="Notas 3 3 3 2 4" xfId="29343"/>
    <cellStyle name="Notas 3 3 3 2 5" xfId="29344"/>
    <cellStyle name="Notas 3 3 3 2 6" xfId="29345"/>
    <cellStyle name="Notas 3 3 3 3" xfId="29346"/>
    <cellStyle name="Notas 3 3 3 3 2" xfId="29347"/>
    <cellStyle name="Notas 3 3 3 3 3" xfId="29348"/>
    <cellStyle name="Notas 3 3 3 3 4" xfId="29349"/>
    <cellStyle name="Notas 3 3 3 4" xfId="29350"/>
    <cellStyle name="Notas 3 3 3 5" xfId="29351"/>
    <cellStyle name="Notas 3 3 3 6" xfId="29352"/>
    <cellStyle name="Notas 3 3 3 7" xfId="29353"/>
    <cellStyle name="Notas 3 3 4" xfId="29354"/>
    <cellStyle name="Notas 3 3 4 2" xfId="29355"/>
    <cellStyle name="Notas 3 3 4 2 2" xfId="29356"/>
    <cellStyle name="Notas 3 3 4 2 3" xfId="29357"/>
    <cellStyle name="Notas 3 3 4 2 4" xfId="29358"/>
    <cellStyle name="Notas 3 3 4 3" xfId="29359"/>
    <cellStyle name="Notas 3 3 4 4" xfId="29360"/>
    <cellStyle name="Notas 3 3 4 5" xfId="29361"/>
    <cellStyle name="Notas 3 3 4 6" xfId="29362"/>
    <cellStyle name="Notas 3 3 5" xfId="29363"/>
    <cellStyle name="Notas 3 3 5 2" xfId="29364"/>
    <cellStyle name="Notas 3 3 5 3" xfId="29365"/>
    <cellStyle name="Notas 3 3 5 4" xfId="29366"/>
    <cellStyle name="Notas 3 3 6" xfId="29367"/>
    <cellStyle name="Notas 3 3 7" xfId="29368"/>
    <cellStyle name="Notas 3 3 8" xfId="29369"/>
    <cellStyle name="Notas 3 3 9" xfId="29370"/>
    <cellStyle name="Notas 3 4" xfId="29371"/>
    <cellStyle name="Notas 3 4 2" xfId="29372"/>
    <cellStyle name="Notas 3 4 2 2" xfId="29373"/>
    <cellStyle name="Notas 3 4 2 2 2" xfId="29374"/>
    <cellStyle name="Notas 3 4 2 2 2 2" xfId="29375"/>
    <cellStyle name="Notas 3 4 2 2 2 2 2" xfId="29376"/>
    <cellStyle name="Notas 3 4 2 2 2 2 3" xfId="29377"/>
    <cellStyle name="Notas 3 4 2 2 2 2 4" xfId="29378"/>
    <cellStyle name="Notas 3 4 2 2 2 3" xfId="29379"/>
    <cellStyle name="Notas 3 4 2 2 2 4" xfId="29380"/>
    <cellStyle name="Notas 3 4 2 2 2 5" xfId="29381"/>
    <cellStyle name="Notas 3 4 2 2 2 6" xfId="29382"/>
    <cellStyle name="Notas 3 4 2 2 3" xfId="29383"/>
    <cellStyle name="Notas 3 4 2 2 3 2" xfId="29384"/>
    <cellStyle name="Notas 3 4 2 2 3 3" xfId="29385"/>
    <cellStyle name="Notas 3 4 2 2 3 4" xfId="29386"/>
    <cellStyle name="Notas 3 4 2 2 4" xfId="29387"/>
    <cellStyle name="Notas 3 4 2 2 5" xfId="29388"/>
    <cellStyle name="Notas 3 4 2 2 6" xfId="29389"/>
    <cellStyle name="Notas 3 4 2 2 7" xfId="29390"/>
    <cellStyle name="Notas 3 4 2 3" xfId="29391"/>
    <cellStyle name="Notas 3 4 2 3 2" xfId="29392"/>
    <cellStyle name="Notas 3 4 2 3 2 2" xfId="29393"/>
    <cellStyle name="Notas 3 4 2 3 2 3" xfId="29394"/>
    <cellStyle name="Notas 3 4 2 3 2 4" xfId="29395"/>
    <cellStyle name="Notas 3 4 2 3 3" xfId="29396"/>
    <cellStyle name="Notas 3 4 2 3 4" xfId="29397"/>
    <cellStyle name="Notas 3 4 2 3 5" xfId="29398"/>
    <cellStyle name="Notas 3 4 2 3 6" xfId="29399"/>
    <cellStyle name="Notas 3 4 2 4" xfId="29400"/>
    <cellStyle name="Notas 3 4 2 4 2" xfId="29401"/>
    <cellStyle name="Notas 3 4 2 4 3" xfId="29402"/>
    <cellStyle name="Notas 3 4 2 4 4" xfId="29403"/>
    <cellStyle name="Notas 3 4 2 5" xfId="29404"/>
    <cellStyle name="Notas 3 4 2 6" xfId="29405"/>
    <cellStyle name="Notas 3 4 2 7" xfId="29406"/>
    <cellStyle name="Notas 3 4 2 8" xfId="29407"/>
    <cellStyle name="Notas 3 4 3" xfId="29408"/>
    <cellStyle name="Notas 3 4 3 2" xfId="29409"/>
    <cellStyle name="Notas 3 4 3 2 2" xfId="29410"/>
    <cellStyle name="Notas 3 4 3 2 2 2" xfId="29411"/>
    <cellStyle name="Notas 3 4 3 2 2 3" xfId="29412"/>
    <cellStyle name="Notas 3 4 3 2 2 4" xfId="29413"/>
    <cellStyle name="Notas 3 4 3 2 3" xfId="29414"/>
    <cellStyle name="Notas 3 4 3 2 4" xfId="29415"/>
    <cellStyle name="Notas 3 4 3 2 5" xfId="29416"/>
    <cellStyle name="Notas 3 4 3 2 6" xfId="29417"/>
    <cellStyle name="Notas 3 4 3 3" xfId="29418"/>
    <cellStyle name="Notas 3 4 3 3 2" xfId="29419"/>
    <cellStyle name="Notas 3 4 3 3 3" xfId="29420"/>
    <cellStyle name="Notas 3 4 3 3 4" xfId="29421"/>
    <cellStyle name="Notas 3 4 3 4" xfId="29422"/>
    <cellStyle name="Notas 3 4 3 5" xfId="29423"/>
    <cellStyle name="Notas 3 4 3 6" xfId="29424"/>
    <cellStyle name="Notas 3 4 3 7" xfId="29425"/>
    <cellStyle name="Notas 3 4 4" xfId="29426"/>
    <cellStyle name="Notas 3 4 4 2" xfId="29427"/>
    <cellStyle name="Notas 3 4 4 2 2" xfId="29428"/>
    <cellStyle name="Notas 3 4 4 2 3" xfId="29429"/>
    <cellStyle name="Notas 3 4 4 2 4" xfId="29430"/>
    <cellStyle name="Notas 3 4 4 3" xfId="29431"/>
    <cellStyle name="Notas 3 4 4 4" xfId="29432"/>
    <cellStyle name="Notas 3 4 4 5" xfId="29433"/>
    <cellStyle name="Notas 3 4 4 6" xfId="29434"/>
    <cellStyle name="Notas 3 4 5" xfId="29435"/>
    <cellStyle name="Notas 3 4 5 2" xfId="29436"/>
    <cellStyle name="Notas 3 4 5 3" xfId="29437"/>
    <cellStyle name="Notas 3 4 5 4" xfId="29438"/>
    <cellStyle name="Notas 3 4 6" xfId="29439"/>
    <cellStyle name="Notas 3 4 7" xfId="29440"/>
    <cellStyle name="Notas 3 4 8" xfId="29441"/>
    <cellStyle name="Notas 3 4 9" xfId="29442"/>
    <cellStyle name="Notas 3 5" xfId="29443"/>
    <cellStyle name="Notas 3 5 2" xfId="29444"/>
    <cellStyle name="Notas 3 5 2 2" xfId="29445"/>
    <cellStyle name="Notas 3 5 2 2 2" xfId="29446"/>
    <cellStyle name="Notas 3 5 2 2 2 2" xfId="29447"/>
    <cellStyle name="Notas 3 5 2 2 2 3" xfId="29448"/>
    <cellStyle name="Notas 3 5 2 2 2 4" xfId="29449"/>
    <cellStyle name="Notas 3 5 2 2 3" xfId="29450"/>
    <cellStyle name="Notas 3 5 2 2 4" xfId="29451"/>
    <cellStyle name="Notas 3 5 2 2 5" xfId="29452"/>
    <cellStyle name="Notas 3 5 2 2 6" xfId="29453"/>
    <cellStyle name="Notas 3 5 2 3" xfId="29454"/>
    <cellStyle name="Notas 3 5 2 3 2" xfId="29455"/>
    <cellStyle name="Notas 3 5 2 3 3" xfId="29456"/>
    <cellStyle name="Notas 3 5 2 3 4" xfId="29457"/>
    <cellStyle name="Notas 3 5 2 4" xfId="29458"/>
    <cellStyle name="Notas 3 5 2 5" xfId="29459"/>
    <cellStyle name="Notas 3 5 2 6" xfId="29460"/>
    <cellStyle name="Notas 3 5 2 7" xfId="29461"/>
    <cellStyle name="Notas 3 5 3" xfId="29462"/>
    <cellStyle name="Notas 3 5 3 2" xfId="29463"/>
    <cellStyle name="Notas 3 5 3 2 2" xfId="29464"/>
    <cellStyle name="Notas 3 5 3 2 3" xfId="29465"/>
    <cellStyle name="Notas 3 5 3 2 4" xfId="29466"/>
    <cellStyle name="Notas 3 5 3 3" xfId="29467"/>
    <cellStyle name="Notas 3 5 3 4" xfId="29468"/>
    <cellStyle name="Notas 3 5 3 5" xfId="29469"/>
    <cellStyle name="Notas 3 5 3 6" xfId="29470"/>
    <cellStyle name="Notas 3 5 4" xfId="29471"/>
    <cellStyle name="Notas 3 5 4 2" xfId="29472"/>
    <cellStyle name="Notas 3 5 4 3" xfId="29473"/>
    <cellStyle name="Notas 3 5 4 4" xfId="29474"/>
    <cellStyle name="Notas 3 5 5" xfId="29475"/>
    <cellStyle name="Notas 3 5 6" xfId="29476"/>
    <cellStyle name="Notas 3 5 7" xfId="29477"/>
    <cellStyle name="Notas 3 5 8" xfId="29478"/>
    <cellStyle name="Notas 3 6" xfId="29479"/>
    <cellStyle name="Notas 3 6 2" xfId="29480"/>
    <cellStyle name="Notas 3 6 2 2" xfId="29481"/>
    <cellStyle name="Notas 3 6 2 2 2" xfId="29482"/>
    <cellStyle name="Notas 3 6 2 2 3" xfId="29483"/>
    <cellStyle name="Notas 3 6 2 2 4" xfId="29484"/>
    <cellStyle name="Notas 3 6 2 3" xfId="29485"/>
    <cellStyle name="Notas 3 6 2 4" xfId="29486"/>
    <cellStyle name="Notas 3 6 2 5" xfId="29487"/>
    <cellStyle name="Notas 3 6 2 6" xfId="29488"/>
    <cellStyle name="Notas 3 6 3" xfId="29489"/>
    <cellStyle name="Notas 3 6 3 2" xfId="29490"/>
    <cellStyle name="Notas 3 6 3 3" xfId="29491"/>
    <cellStyle name="Notas 3 6 3 4" xfId="29492"/>
    <cellStyle name="Notas 3 6 4" xfId="29493"/>
    <cellStyle name="Notas 3 6 5" xfId="29494"/>
    <cellStyle name="Notas 3 6 6" xfId="29495"/>
    <cellStyle name="Notas 3 6 7" xfId="29496"/>
    <cellStyle name="Notas 3 7" xfId="29497"/>
    <cellStyle name="Notas 3 7 2" xfId="29498"/>
    <cellStyle name="Notas 3 7 2 2" xfId="29499"/>
    <cellStyle name="Notas 3 7 2 3" xfId="29500"/>
    <cellStyle name="Notas 3 7 2 4" xfId="29501"/>
    <cellStyle name="Notas 3 7 3" xfId="29502"/>
    <cellStyle name="Notas 3 7 4" xfId="29503"/>
    <cellStyle name="Notas 3 7 5" xfId="29504"/>
    <cellStyle name="Notas 3 7 6" xfId="29505"/>
    <cellStyle name="Notas 3 8" xfId="29506"/>
    <cellStyle name="Notas 3 8 2" xfId="29507"/>
    <cellStyle name="Notas 3 8 3" xfId="29508"/>
    <cellStyle name="Notas 3 8 4" xfId="29509"/>
    <cellStyle name="Notas 3 9" xfId="29510"/>
    <cellStyle name="Notas 4" xfId="29511"/>
    <cellStyle name="Notas 4 10" xfId="29512"/>
    <cellStyle name="Notas 4 11" xfId="29513"/>
    <cellStyle name="Notas 4 12" xfId="29514"/>
    <cellStyle name="Notas 4 2" xfId="29515"/>
    <cellStyle name="Notas 4 2 2" xfId="29516"/>
    <cellStyle name="Notas 4 2 2 2" xfId="29517"/>
    <cellStyle name="Notas 4 2 2 2 2" xfId="29518"/>
    <cellStyle name="Notas 4 2 2 2 2 2" xfId="29519"/>
    <cellStyle name="Notas 4 2 2 2 2 2 2" xfId="29520"/>
    <cellStyle name="Notas 4 2 2 2 2 2 3" xfId="29521"/>
    <cellStyle name="Notas 4 2 2 2 2 2 4" xfId="29522"/>
    <cellStyle name="Notas 4 2 2 2 2 3" xfId="29523"/>
    <cellStyle name="Notas 4 2 2 2 2 4" xfId="29524"/>
    <cellStyle name="Notas 4 2 2 2 2 5" xfId="29525"/>
    <cellStyle name="Notas 4 2 2 2 2 6" xfId="29526"/>
    <cellStyle name="Notas 4 2 2 2 3" xfId="29527"/>
    <cellStyle name="Notas 4 2 2 2 3 2" xfId="29528"/>
    <cellStyle name="Notas 4 2 2 2 3 3" xfId="29529"/>
    <cellStyle name="Notas 4 2 2 2 3 4" xfId="29530"/>
    <cellStyle name="Notas 4 2 2 2 4" xfId="29531"/>
    <cellStyle name="Notas 4 2 2 2 5" xfId="29532"/>
    <cellStyle name="Notas 4 2 2 2 6" xfId="29533"/>
    <cellStyle name="Notas 4 2 2 2 7" xfId="29534"/>
    <cellStyle name="Notas 4 2 2 3" xfId="29535"/>
    <cellStyle name="Notas 4 2 2 3 2" xfId="29536"/>
    <cellStyle name="Notas 4 2 2 3 2 2" xfId="29537"/>
    <cellStyle name="Notas 4 2 2 3 2 3" xfId="29538"/>
    <cellStyle name="Notas 4 2 2 3 2 4" xfId="29539"/>
    <cellStyle name="Notas 4 2 2 3 3" xfId="29540"/>
    <cellStyle name="Notas 4 2 2 3 4" xfId="29541"/>
    <cellStyle name="Notas 4 2 2 3 5" xfId="29542"/>
    <cellStyle name="Notas 4 2 2 3 6" xfId="29543"/>
    <cellStyle name="Notas 4 2 2 4" xfId="29544"/>
    <cellStyle name="Notas 4 2 2 4 2" xfId="29545"/>
    <cellStyle name="Notas 4 2 2 4 3" xfId="29546"/>
    <cellStyle name="Notas 4 2 2 4 4" xfId="29547"/>
    <cellStyle name="Notas 4 2 2 5" xfId="29548"/>
    <cellStyle name="Notas 4 2 2 6" xfId="29549"/>
    <cellStyle name="Notas 4 2 2 7" xfId="29550"/>
    <cellStyle name="Notas 4 2 2 8" xfId="29551"/>
    <cellStyle name="Notas 4 2 3" xfId="29552"/>
    <cellStyle name="Notas 4 2 3 2" xfId="29553"/>
    <cellStyle name="Notas 4 2 3 2 2" xfId="29554"/>
    <cellStyle name="Notas 4 2 3 2 2 2" xfId="29555"/>
    <cellStyle name="Notas 4 2 3 2 2 3" xfId="29556"/>
    <cellStyle name="Notas 4 2 3 2 2 4" xfId="29557"/>
    <cellStyle name="Notas 4 2 3 2 3" xfId="29558"/>
    <cellStyle name="Notas 4 2 3 2 4" xfId="29559"/>
    <cellStyle name="Notas 4 2 3 2 5" xfId="29560"/>
    <cellStyle name="Notas 4 2 3 2 6" xfId="29561"/>
    <cellStyle name="Notas 4 2 3 3" xfId="29562"/>
    <cellStyle name="Notas 4 2 3 3 2" xfId="29563"/>
    <cellStyle name="Notas 4 2 3 3 3" xfId="29564"/>
    <cellStyle name="Notas 4 2 3 3 4" xfId="29565"/>
    <cellStyle name="Notas 4 2 3 4" xfId="29566"/>
    <cellStyle name="Notas 4 2 3 5" xfId="29567"/>
    <cellStyle name="Notas 4 2 3 6" xfId="29568"/>
    <cellStyle name="Notas 4 2 3 7" xfId="29569"/>
    <cellStyle name="Notas 4 2 4" xfId="29570"/>
    <cellStyle name="Notas 4 2 4 2" xfId="29571"/>
    <cellStyle name="Notas 4 2 4 2 2" xfId="29572"/>
    <cellStyle name="Notas 4 2 4 2 3" xfId="29573"/>
    <cellStyle name="Notas 4 2 4 2 4" xfId="29574"/>
    <cellStyle name="Notas 4 2 4 3" xfId="29575"/>
    <cellStyle name="Notas 4 2 4 4" xfId="29576"/>
    <cellStyle name="Notas 4 2 4 5" xfId="29577"/>
    <cellStyle name="Notas 4 2 4 6" xfId="29578"/>
    <cellStyle name="Notas 4 2 5" xfId="29579"/>
    <cellStyle name="Notas 4 2 5 2" xfId="29580"/>
    <cellStyle name="Notas 4 2 5 3" xfId="29581"/>
    <cellStyle name="Notas 4 2 5 4" xfId="29582"/>
    <cellStyle name="Notas 4 2 6" xfId="29583"/>
    <cellStyle name="Notas 4 2 7" xfId="29584"/>
    <cellStyle name="Notas 4 2 8" xfId="29585"/>
    <cellStyle name="Notas 4 2 9" xfId="29586"/>
    <cellStyle name="Notas 4 3" xfId="29587"/>
    <cellStyle name="Notas 4 3 2" xfId="29588"/>
    <cellStyle name="Notas 4 3 2 2" xfId="29589"/>
    <cellStyle name="Notas 4 3 2 2 2" xfId="29590"/>
    <cellStyle name="Notas 4 3 2 2 2 2" xfId="29591"/>
    <cellStyle name="Notas 4 3 2 2 2 2 2" xfId="29592"/>
    <cellStyle name="Notas 4 3 2 2 2 2 3" xfId="29593"/>
    <cellStyle name="Notas 4 3 2 2 2 2 4" xfId="29594"/>
    <cellStyle name="Notas 4 3 2 2 2 3" xfId="29595"/>
    <cellStyle name="Notas 4 3 2 2 2 4" xfId="29596"/>
    <cellStyle name="Notas 4 3 2 2 2 5" xfId="29597"/>
    <cellStyle name="Notas 4 3 2 2 2 6" xfId="29598"/>
    <cellStyle name="Notas 4 3 2 2 3" xfId="29599"/>
    <cellStyle name="Notas 4 3 2 2 3 2" xfId="29600"/>
    <cellStyle name="Notas 4 3 2 2 3 3" xfId="29601"/>
    <cellStyle name="Notas 4 3 2 2 3 4" xfId="29602"/>
    <cellStyle name="Notas 4 3 2 2 4" xfId="29603"/>
    <cellStyle name="Notas 4 3 2 2 5" xfId="29604"/>
    <cellStyle name="Notas 4 3 2 2 6" xfId="29605"/>
    <cellStyle name="Notas 4 3 2 2 7" xfId="29606"/>
    <cellStyle name="Notas 4 3 2 3" xfId="29607"/>
    <cellStyle name="Notas 4 3 2 3 2" xfId="29608"/>
    <cellStyle name="Notas 4 3 2 3 2 2" xfId="29609"/>
    <cellStyle name="Notas 4 3 2 3 2 3" xfId="29610"/>
    <cellStyle name="Notas 4 3 2 3 2 4" xfId="29611"/>
    <cellStyle name="Notas 4 3 2 3 3" xfId="29612"/>
    <cellStyle name="Notas 4 3 2 3 4" xfId="29613"/>
    <cellStyle name="Notas 4 3 2 3 5" xfId="29614"/>
    <cellStyle name="Notas 4 3 2 3 6" xfId="29615"/>
    <cellStyle name="Notas 4 3 2 4" xfId="29616"/>
    <cellStyle name="Notas 4 3 2 4 2" xfId="29617"/>
    <cellStyle name="Notas 4 3 2 4 3" xfId="29618"/>
    <cellStyle name="Notas 4 3 2 4 4" xfId="29619"/>
    <cellStyle name="Notas 4 3 2 5" xfId="29620"/>
    <cellStyle name="Notas 4 3 2 6" xfId="29621"/>
    <cellStyle name="Notas 4 3 2 7" xfId="29622"/>
    <cellStyle name="Notas 4 3 2 8" xfId="29623"/>
    <cellStyle name="Notas 4 3 3" xfId="29624"/>
    <cellStyle name="Notas 4 3 3 2" xfId="29625"/>
    <cellStyle name="Notas 4 3 3 2 2" xfId="29626"/>
    <cellStyle name="Notas 4 3 3 2 2 2" xfId="29627"/>
    <cellStyle name="Notas 4 3 3 2 2 3" xfId="29628"/>
    <cellStyle name="Notas 4 3 3 2 2 4" xfId="29629"/>
    <cellStyle name="Notas 4 3 3 2 3" xfId="29630"/>
    <cellStyle name="Notas 4 3 3 2 4" xfId="29631"/>
    <cellStyle name="Notas 4 3 3 2 5" xfId="29632"/>
    <cellStyle name="Notas 4 3 3 2 6" xfId="29633"/>
    <cellStyle name="Notas 4 3 3 3" xfId="29634"/>
    <cellStyle name="Notas 4 3 3 3 2" xfId="29635"/>
    <cellStyle name="Notas 4 3 3 3 3" xfId="29636"/>
    <cellStyle name="Notas 4 3 3 3 4" xfId="29637"/>
    <cellStyle name="Notas 4 3 3 4" xfId="29638"/>
    <cellStyle name="Notas 4 3 3 5" xfId="29639"/>
    <cellStyle name="Notas 4 3 3 6" xfId="29640"/>
    <cellStyle name="Notas 4 3 3 7" xfId="29641"/>
    <cellStyle name="Notas 4 3 4" xfId="29642"/>
    <cellStyle name="Notas 4 3 4 2" xfId="29643"/>
    <cellStyle name="Notas 4 3 4 2 2" xfId="29644"/>
    <cellStyle name="Notas 4 3 4 2 3" xfId="29645"/>
    <cellStyle name="Notas 4 3 4 2 4" xfId="29646"/>
    <cellStyle name="Notas 4 3 4 3" xfId="29647"/>
    <cellStyle name="Notas 4 3 4 4" xfId="29648"/>
    <cellStyle name="Notas 4 3 4 5" xfId="29649"/>
    <cellStyle name="Notas 4 3 4 6" xfId="29650"/>
    <cellStyle name="Notas 4 3 5" xfId="29651"/>
    <cellStyle name="Notas 4 3 5 2" xfId="29652"/>
    <cellStyle name="Notas 4 3 5 3" xfId="29653"/>
    <cellStyle name="Notas 4 3 5 4" xfId="29654"/>
    <cellStyle name="Notas 4 3 6" xfId="29655"/>
    <cellStyle name="Notas 4 3 7" xfId="29656"/>
    <cellStyle name="Notas 4 3 8" xfId="29657"/>
    <cellStyle name="Notas 4 3 9" xfId="29658"/>
    <cellStyle name="Notas 4 4" xfId="29659"/>
    <cellStyle name="Notas 4 4 2" xfId="29660"/>
    <cellStyle name="Notas 4 4 2 2" xfId="29661"/>
    <cellStyle name="Notas 4 4 2 2 2" xfId="29662"/>
    <cellStyle name="Notas 4 4 2 2 2 2" xfId="29663"/>
    <cellStyle name="Notas 4 4 2 2 2 2 2" xfId="29664"/>
    <cellStyle name="Notas 4 4 2 2 2 2 3" xfId="29665"/>
    <cellStyle name="Notas 4 4 2 2 2 2 4" xfId="29666"/>
    <cellStyle name="Notas 4 4 2 2 2 3" xfId="29667"/>
    <cellStyle name="Notas 4 4 2 2 2 4" xfId="29668"/>
    <cellStyle name="Notas 4 4 2 2 2 5" xfId="29669"/>
    <cellStyle name="Notas 4 4 2 2 2 6" xfId="29670"/>
    <cellStyle name="Notas 4 4 2 2 3" xfId="29671"/>
    <cellStyle name="Notas 4 4 2 2 3 2" xfId="29672"/>
    <cellStyle name="Notas 4 4 2 2 3 3" xfId="29673"/>
    <cellStyle name="Notas 4 4 2 2 3 4" xfId="29674"/>
    <cellStyle name="Notas 4 4 2 2 4" xfId="29675"/>
    <cellStyle name="Notas 4 4 2 2 5" xfId="29676"/>
    <cellStyle name="Notas 4 4 2 2 6" xfId="29677"/>
    <cellStyle name="Notas 4 4 2 2 7" xfId="29678"/>
    <cellStyle name="Notas 4 4 2 3" xfId="29679"/>
    <cellStyle name="Notas 4 4 2 3 2" xfId="29680"/>
    <cellStyle name="Notas 4 4 2 3 2 2" xfId="29681"/>
    <cellStyle name="Notas 4 4 2 3 2 3" xfId="29682"/>
    <cellStyle name="Notas 4 4 2 3 2 4" xfId="29683"/>
    <cellStyle name="Notas 4 4 2 3 3" xfId="29684"/>
    <cellStyle name="Notas 4 4 2 3 4" xfId="29685"/>
    <cellStyle name="Notas 4 4 2 3 5" xfId="29686"/>
    <cellStyle name="Notas 4 4 2 3 6" xfId="29687"/>
    <cellStyle name="Notas 4 4 2 4" xfId="29688"/>
    <cellStyle name="Notas 4 4 2 4 2" xfId="29689"/>
    <cellStyle name="Notas 4 4 2 4 3" xfId="29690"/>
    <cellStyle name="Notas 4 4 2 4 4" xfId="29691"/>
    <cellStyle name="Notas 4 4 2 5" xfId="29692"/>
    <cellStyle name="Notas 4 4 2 6" xfId="29693"/>
    <cellStyle name="Notas 4 4 2 7" xfId="29694"/>
    <cellStyle name="Notas 4 4 2 8" xfId="29695"/>
    <cellStyle name="Notas 4 4 3" xfId="29696"/>
    <cellStyle name="Notas 4 4 3 2" xfId="29697"/>
    <cellStyle name="Notas 4 4 3 2 2" xfId="29698"/>
    <cellStyle name="Notas 4 4 3 2 2 2" xfId="29699"/>
    <cellStyle name="Notas 4 4 3 2 2 3" xfId="29700"/>
    <cellStyle name="Notas 4 4 3 2 2 4" xfId="29701"/>
    <cellStyle name="Notas 4 4 3 2 3" xfId="29702"/>
    <cellStyle name="Notas 4 4 3 2 4" xfId="29703"/>
    <cellStyle name="Notas 4 4 3 2 5" xfId="29704"/>
    <cellStyle name="Notas 4 4 3 2 6" xfId="29705"/>
    <cellStyle name="Notas 4 4 3 3" xfId="29706"/>
    <cellStyle name="Notas 4 4 3 3 2" xfId="29707"/>
    <cellStyle name="Notas 4 4 3 3 3" xfId="29708"/>
    <cellStyle name="Notas 4 4 3 3 4" xfId="29709"/>
    <cellStyle name="Notas 4 4 3 4" xfId="29710"/>
    <cellStyle name="Notas 4 4 3 5" xfId="29711"/>
    <cellStyle name="Notas 4 4 3 6" xfId="29712"/>
    <cellStyle name="Notas 4 4 3 7" xfId="29713"/>
    <cellStyle name="Notas 4 4 4" xfId="29714"/>
    <cellStyle name="Notas 4 4 4 2" xfId="29715"/>
    <cellStyle name="Notas 4 4 4 2 2" xfId="29716"/>
    <cellStyle name="Notas 4 4 4 2 3" xfId="29717"/>
    <cellStyle name="Notas 4 4 4 2 4" xfId="29718"/>
    <cellStyle name="Notas 4 4 4 3" xfId="29719"/>
    <cellStyle name="Notas 4 4 4 4" xfId="29720"/>
    <cellStyle name="Notas 4 4 4 5" xfId="29721"/>
    <cellStyle name="Notas 4 4 4 6" xfId="29722"/>
    <cellStyle name="Notas 4 4 5" xfId="29723"/>
    <cellStyle name="Notas 4 4 5 2" xfId="29724"/>
    <cellStyle name="Notas 4 4 5 3" xfId="29725"/>
    <cellStyle name="Notas 4 4 5 4" xfId="29726"/>
    <cellStyle name="Notas 4 4 6" xfId="29727"/>
    <cellStyle name="Notas 4 4 7" xfId="29728"/>
    <cellStyle name="Notas 4 4 8" xfId="29729"/>
    <cellStyle name="Notas 4 4 9" xfId="29730"/>
    <cellStyle name="Notas 4 5" xfId="29731"/>
    <cellStyle name="Notas 4 5 2" xfId="29732"/>
    <cellStyle name="Notas 4 5 2 2" xfId="29733"/>
    <cellStyle name="Notas 4 5 2 2 2" xfId="29734"/>
    <cellStyle name="Notas 4 5 2 2 2 2" xfId="29735"/>
    <cellStyle name="Notas 4 5 2 2 2 3" xfId="29736"/>
    <cellStyle name="Notas 4 5 2 2 2 4" xfId="29737"/>
    <cellStyle name="Notas 4 5 2 2 3" xfId="29738"/>
    <cellStyle name="Notas 4 5 2 2 4" xfId="29739"/>
    <cellStyle name="Notas 4 5 2 2 5" xfId="29740"/>
    <cellStyle name="Notas 4 5 2 2 6" xfId="29741"/>
    <cellStyle name="Notas 4 5 2 3" xfId="29742"/>
    <cellStyle name="Notas 4 5 2 3 2" xfId="29743"/>
    <cellStyle name="Notas 4 5 2 3 3" xfId="29744"/>
    <cellStyle name="Notas 4 5 2 3 4" xfId="29745"/>
    <cellStyle name="Notas 4 5 2 4" xfId="29746"/>
    <cellStyle name="Notas 4 5 2 5" xfId="29747"/>
    <cellStyle name="Notas 4 5 2 6" xfId="29748"/>
    <cellStyle name="Notas 4 5 2 7" xfId="29749"/>
    <cellStyle name="Notas 4 5 3" xfId="29750"/>
    <cellStyle name="Notas 4 5 3 2" xfId="29751"/>
    <cellStyle name="Notas 4 5 3 2 2" xfId="29752"/>
    <cellStyle name="Notas 4 5 3 2 3" xfId="29753"/>
    <cellStyle name="Notas 4 5 3 2 4" xfId="29754"/>
    <cellStyle name="Notas 4 5 3 3" xfId="29755"/>
    <cellStyle name="Notas 4 5 3 4" xfId="29756"/>
    <cellStyle name="Notas 4 5 3 5" xfId="29757"/>
    <cellStyle name="Notas 4 5 3 6" xfId="29758"/>
    <cellStyle name="Notas 4 5 4" xfId="29759"/>
    <cellStyle name="Notas 4 5 4 2" xfId="29760"/>
    <cellStyle name="Notas 4 5 4 3" xfId="29761"/>
    <cellStyle name="Notas 4 5 4 4" xfId="29762"/>
    <cellStyle name="Notas 4 5 5" xfId="29763"/>
    <cellStyle name="Notas 4 5 6" xfId="29764"/>
    <cellStyle name="Notas 4 5 7" xfId="29765"/>
    <cellStyle name="Notas 4 5 8" xfId="29766"/>
    <cellStyle name="Notas 4 6" xfId="29767"/>
    <cellStyle name="Notas 4 6 2" xfId="29768"/>
    <cellStyle name="Notas 4 6 2 2" xfId="29769"/>
    <cellStyle name="Notas 4 6 2 2 2" xfId="29770"/>
    <cellStyle name="Notas 4 6 2 2 3" xfId="29771"/>
    <cellStyle name="Notas 4 6 2 2 4" xfId="29772"/>
    <cellStyle name="Notas 4 6 2 3" xfId="29773"/>
    <cellStyle name="Notas 4 6 2 4" xfId="29774"/>
    <cellStyle name="Notas 4 6 2 5" xfId="29775"/>
    <cellStyle name="Notas 4 6 2 6" xfId="29776"/>
    <cellStyle name="Notas 4 6 3" xfId="29777"/>
    <cellStyle name="Notas 4 6 3 2" xfId="29778"/>
    <cellStyle name="Notas 4 6 3 3" xfId="29779"/>
    <cellStyle name="Notas 4 6 3 4" xfId="29780"/>
    <cellStyle name="Notas 4 6 4" xfId="29781"/>
    <cellStyle name="Notas 4 6 5" xfId="29782"/>
    <cellStyle name="Notas 4 6 6" xfId="29783"/>
    <cellStyle name="Notas 4 6 7" xfId="29784"/>
    <cellStyle name="Notas 4 7" xfId="29785"/>
    <cellStyle name="Notas 4 7 2" xfId="29786"/>
    <cellStyle name="Notas 4 7 2 2" xfId="29787"/>
    <cellStyle name="Notas 4 7 2 3" xfId="29788"/>
    <cellStyle name="Notas 4 7 2 4" xfId="29789"/>
    <cellStyle name="Notas 4 7 3" xfId="29790"/>
    <cellStyle name="Notas 4 7 4" xfId="29791"/>
    <cellStyle name="Notas 4 7 5" xfId="29792"/>
    <cellStyle name="Notas 4 7 6" xfId="29793"/>
    <cellStyle name="Notas 4 8" xfId="29794"/>
    <cellStyle name="Notas 4 8 2" xfId="29795"/>
    <cellStyle name="Notas 4 8 3" xfId="29796"/>
    <cellStyle name="Notas 4 8 4" xfId="29797"/>
    <cellStyle name="Notas 4 9" xfId="29798"/>
    <cellStyle name="Notas 5" xfId="29799"/>
    <cellStyle name="Notas 5 10" xfId="29800"/>
    <cellStyle name="Notas 5 11" xfId="29801"/>
    <cellStyle name="Notas 5 2" xfId="29802"/>
    <cellStyle name="Notas 5 2 2" xfId="29803"/>
    <cellStyle name="Notas 5 2 2 2" xfId="29804"/>
    <cellStyle name="Notas 5 2 2 2 2" xfId="29805"/>
    <cellStyle name="Notas 5 2 2 2 2 2" xfId="29806"/>
    <cellStyle name="Notas 5 2 2 2 2 2 2" xfId="29807"/>
    <cellStyle name="Notas 5 2 2 2 2 2 3" xfId="29808"/>
    <cellStyle name="Notas 5 2 2 2 2 2 4" xfId="29809"/>
    <cellStyle name="Notas 5 2 2 2 2 3" xfId="29810"/>
    <cellStyle name="Notas 5 2 2 2 2 4" xfId="29811"/>
    <cellStyle name="Notas 5 2 2 2 2 5" xfId="29812"/>
    <cellStyle name="Notas 5 2 2 2 2 6" xfId="29813"/>
    <cellStyle name="Notas 5 2 2 2 3" xfId="29814"/>
    <cellStyle name="Notas 5 2 2 2 3 2" xfId="29815"/>
    <cellStyle name="Notas 5 2 2 2 3 3" xfId="29816"/>
    <cellStyle name="Notas 5 2 2 2 3 4" xfId="29817"/>
    <cellStyle name="Notas 5 2 2 2 4" xfId="29818"/>
    <cellStyle name="Notas 5 2 2 2 5" xfId="29819"/>
    <cellStyle name="Notas 5 2 2 2 6" xfId="29820"/>
    <cellStyle name="Notas 5 2 2 2 7" xfId="29821"/>
    <cellStyle name="Notas 5 2 2 3" xfId="29822"/>
    <cellStyle name="Notas 5 2 2 3 2" xfId="29823"/>
    <cellStyle name="Notas 5 2 2 3 2 2" xfId="29824"/>
    <cellStyle name="Notas 5 2 2 3 2 3" xfId="29825"/>
    <cellStyle name="Notas 5 2 2 3 2 4" xfId="29826"/>
    <cellStyle name="Notas 5 2 2 3 3" xfId="29827"/>
    <cellStyle name="Notas 5 2 2 3 4" xfId="29828"/>
    <cellStyle name="Notas 5 2 2 3 5" xfId="29829"/>
    <cellStyle name="Notas 5 2 2 3 6" xfId="29830"/>
    <cellStyle name="Notas 5 2 2 4" xfId="29831"/>
    <cellStyle name="Notas 5 2 2 4 2" xfId="29832"/>
    <cellStyle name="Notas 5 2 2 4 3" xfId="29833"/>
    <cellStyle name="Notas 5 2 2 4 4" xfId="29834"/>
    <cellStyle name="Notas 5 2 2 5" xfId="29835"/>
    <cellStyle name="Notas 5 2 2 6" xfId="29836"/>
    <cellStyle name="Notas 5 2 2 7" xfId="29837"/>
    <cellStyle name="Notas 5 2 2 8" xfId="29838"/>
    <cellStyle name="Notas 5 2 3" xfId="29839"/>
    <cellStyle name="Notas 5 2 3 2" xfId="29840"/>
    <cellStyle name="Notas 5 2 3 2 2" xfId="29841"/>
    <cellStyle name="Notas 5 2 3 2 2 2" xfId="29842"/>
    <cellStyle name="Notas 5 2 3 2 2 3" xfId="29843"/>
    <cellStyle name="Notas 5 2 3 2 2 4" xfId="29844"/>
    <cellStyle name="Notas 5 2 3 2 3" xfId="29845"/>
    <cellStyle name="Notas 5 2 3 2 4" xfId="29846"/>
    <cellStyle name="Notas 5 2 3 2 5" xfId="29847"/>
    <cellStyle name="Notas 5 2 3 2 6" xfId="29848"/>
    <cellStyle name="Notas 5 2 3 3" xfId="29849"/>
    <cellStyle name="Notas 5 2 3 3 2" xfId="29850"/>
    <cellStyle name="Notas 5 2 3 3 3" xfId="29851"/>
    <cellStyle name="Notas 5 2 3 3 4" xfId="29852"/>
    <cellStyle name="Notas 5 2 3 4" xfId="29853"/>
    <cellStyle name="Notas 5 2 3 5" xfId="29854"/>
    <cellStyle name="Notas 5 2 3 6" xfId="29855"/>
    <cellStyle name="Notas 5 2 3 7" xfId="29856"/>
    <cellStyle name="Notas 5 2 4" xfId="29857"/>
    <cellStyle name="Notas 5 2 4 2" xfId="29858"/>
    <cellStyle name="Notas 5 2 4 2 2" xfId="29859"/>
    <cellStyle name="Notas 5 2 4 2 3" xfId="29860"/>
    <cellStyle name="Notas 5 2 4 2 4" xfId="29861"/>
    <cellStyle name="Notas 5 2 4 3" xfId="29862"/>
    <cellStyle name="Notas 5 2 4 4" xfId="29863"/>
    <cellStyle name="Notas 5 2 4 5" xfId="29864"/>
    <cellStyle name="Notas 5 2 4 6" xfId="29865"/>
    <cellStyle name="Notas 5 2 5" xfId="29866"/>
    <cellStyle name="Notas 5 2 5 2" xfId="29867"/>
    <cellStyle name="Notas 5 2 5 3" xfId="29868"/>
    <cellStyle name="Notas 5 2 5 4" xfId="29869"/>
    <cellStyle name="Notas 5 2 6" xfId="29870"/>
    <cellStyle name="Notas 5 2 7" xfId="29871"/>
    <cellStyle name="Notas 5 2 8" xfId="29872"/>
    <cellStyle name="Notas 5 2 9" xfId="29873"/>
    <cellStyle name="Notas 5 3" xfId="29874"/>
    <cellStyle name="Notas 5 3 2" xfId="29875"/>
    <cellStyle name="Notas 5 3 2 2" xfId="29876"/>
    <cellStyle name="Notas 5 3 2 2 2" xfId="29877"/>
    <cellStyle name="Notas 5 3 2 2 2 2" xfId="29878"/>
    <cellStyle name="Notas 5 3 2 2 2 2 2" xfId="29879"/>
    <cellStyle name="Notas 5 3 2 2 2 2 3" xfId="29880"/>
    <cellStyle name="Notas 5 3 2 2 2 2 4" xfId="29881"/>
    <cellStyle name="Notas 5 3 2 2 2 3" xfId="29882"/>
    <cellStyle name="Notas 5 3 2 2 2 4" xfId="29883"/>
    <cellStyle name="Notas 5 3 2 2 2 5" xfId="29884"/>
    <cellStyle name="Notas 5 3 2 2 2 6" xfId="29885"/>
    <cellStyle name="Notas 5 3 2 2 3" xfId="29886"/>
    <cellStyle name="Notas 5 3 2 2 3 2" xfId="29887"/>
    <cellStyle name="Notas 5 3 2 2 3 3" xfId="29888"/>
    <cellStyle name="Notas 5 3 2 2 3 4" xfId="29889"/>
    <cellStyle name="Notas 5 3 2 2 4" xfId="29890"/>
    <cellStyle name="Notas 5 3 2 2 5" xfId="29891"/>
    <cellStyle name="Notas 5 3 2 2 6" xfId="29892"/>
    <cellStyle name="Notas 5 3 2 2 7" xfId="29893"/>
    <cellStyle name="Notas 5 3 2 3" xfId="29894"/>
    <cellStyle name="Notas 5 3 2 3 2" xfId="29895"/>
    <cellStyle name="Notas 5 3 2 3 2 2" xfId="29896"/>
    <cellStyle name="Notas 5 3 2 3 2 3" xfId="29897"/>
    <cellStyle name="Notas 5 3 2 3 2 4" xfId="29898"/>
    <cellStyle name="Notas 5 3 2 3 3" xfId="29899"/>
    <cellStyle name="Notas 5 3 2 3 4" xfId="29900"/>
    <cellStyle name="Notas 5 3 2 3 5" xfId="29901"/>
    <cellStyle name="Notas 5 3 2 3 6" xfId="29902"/>
    <cellStyle name="Notas 5 3 2 4" xfId="29903"/>
    <cellStyle name="Notas 5 3 2 4 2" xfId="29904"/>
    <cellStyle name="Notas 5 3 2 4 3" xfId="29905"/>
    <cellStyle name="Notas 5 3 2 4 4" xfId="29906"/>
    <cellStyle name="Notas 5 3 2 5" xfId="29907"/>
    <cellStyle name="Notas 5 3 2 6" xfId="29908"/>
    <cellStyle name="Notas 5 3 2 7" xfId="29909"/>
    <cellStyle name="Notas 5 3 2 8" xfId="29910"/>
    <cellStyle name="Notas 5 3 3" xfId="29911"/>
    <cellStyle name="Notas 5 3 3 2" xfId="29912"/>
    <cellStyle name="Notas 5 3 3 2 2" xfId="29913"/>
    <cellStyle name="Notas 5 3 3 2 2 2" xfId="29914"/>
    <cellStyle name="Notas 5 3 3 2 2 3" xfId="29915"/>
    <cellStyle name="Notas 5 3 3 2 2 4" xfId="29916"/>
    <cellStyle name="Notas 5 3 3 2 3" xfId="29917"/>
    <cellStyle name="Notas 5 3 3 2 4" xfId="29918"/>
    <cellStyle name="Notas 5 3 3 2 5" xfId="29919"/>
    <cellStyle name="Notas 5 3 3 2 6" xfId="29920"/>
    <cellStyle name="Notas 5 3 3 3" xfId="29921"/>
    <cellStyle name="Notas 5 3 3 3 2" xfId="29922"/>
    <cellStyle name="Notas 5 3 3 3 3" xfId="29923"/>
    <cellStyle name="Notas 5 3 3 3 4" xfId="29924"/>
    <cellStyle name="Notas 5 3 3 4" xfId="29925"/>
    <cellStyle name="Notas 5 3 3 5" xfId="29926"/>
    <cellStyle name="Notas 5 3 3 6" xfId="29927"/>
    <cellStyle name="Notas 5 3 3 7" xfId="29928"/>
    <cellStyle name="Notas 5 3 4" xfId="29929"/>
    <cellStyle name="Notas 5 3 4 2" xfId="29930"/>
    <cellStyle name="Notas 5 3 4 2 2" xfId="29931"/>
    <cellStyle name="Notas 5 3 4 2 3" xfId="29932"/>
    <cellStyle name="Notas 5 3 4 2 4" xfId="29933"/>
    <cellStyle name="Notas 5 3 4 3" xfId="29934"/>
    <cellStyle name="Notas 5 3 4 4" xfId="29935"/>
    <cellStyle name="Notas 5 3 4 5" xfId="29936"/>
    <cellStyle name="Notas 5 3 4 6" xfId="29937"/>
    <cellStyle name="Notas 5 3 5" xfId="29938"/>
    <cellStyle name="Notas 5 3 5 2" xfId="29939"/>
    <cellStyle name="Notas 5 3 5 3" xfId="29940"/>
    <cellStyle name="Notas 5 3 5 4" xfId="29941"/>
    <cellStyle name="Notas 5 3 6" xfId="29942"/>
    <cellStyle name="Notas 5 3 7" xfId="29943"/>
    <cellStyle name="Notas 5 3 8" xfId="29944"/>
    <cellStyle name="Notas 5 3 9" xfId="29945"/>
    <cellStyle name="Notas 5 4" xfId="29946"/>
    <cellStyle name="Notas 5 4 2" xfId="29947"/>
    <cellStyle name="Notas 5 4 2 2" xfId="29948"/>
    <cellStyle name="Notas 5 4 2 2 2" xfId="29949"/>
    <cellStyle name="Notas 5 4 2 2 2 2" xfId="29950"/>
    <cellStyle name="Notas 5 4 2 2 2 3" xfId="29951"/>
    <cellStyle name="Notas 5 4 2 2 2 4" xfId="29952"/>
    <cellStyle name="Notas 5 4 2 2 3" xfId="29953"/>
    <cellStyle name="Notas 5 4 2 2 4" xfId="29954"/>
    <cellStyle name="Notas 5 4 2 2 5" xfId="29955"/>
    <cellStyle name="Notas 5 4 2 2 6" xfId="29956"/>
    <cellStyle name="Notas 5 4 2 3" xfId="29957"/>
    <cellStyle name="Notas 5 4 2 3 2" xfId="29958"/>
    <cellStyle name="Notas 5 4 2 3 3" xfId="29959"/>
    <cellStyle name="Notas 5 4 2 3 4" xfId="29960"/>
    <cellStyle name="Notas 5 4 2 4" xfId="29961"/>
    <cellStyle name="Notas 5 4 2 5" xfId="29962"/>
    <cellStyle name="Notas 5 4 2 6" xfId="29963"/>
    <cellStyle name="Notas 5 4 2 7" xfId="29964"/>
    <cellStyle name="Notas 5 4 3" xfId="29965"/>
    <cellStyle name="Notas 5 4 3 2" xfId="29966"/>
    <cellStyle name="Notas 5 4 3 2 2" xfId="29967"/>
    <cellStyle name="Notas 5 4 3 2 3" xfId="29968"/>
    <cellStyle name="Notas 5 4 3 2 4" xfId="29969"/>
    <cellStyle name="Notas 5 4 3 3" xfId="29970"/>
    <cellStyle name="Notas 5 4 3 4" xfId="29971"/>
    <cellStyle name="Notas 5 4 3 5" xfId="29972"/>
    <cellStyle name="Notas 5 4 3 6" xfId="29973"/>
    <cellStyle name="Notas 5 4 4" xfId="29974"/>
    <cellStyle name="Notas 5 4 4 2" xfId="29975"/>
    <cellStyle name="Notas 5 4 4 3" xfId="29976"/>
    <cellStyle name="Notas 5 4 4 4" xfId="29977"/>
    <cellStyle name="Notas 5 4 5" xfId="29978"/>
    <cellStyle name="Notas 5 4 6" xfId="29979"/>
    <cellStyle name="Notas 5 4 7" xfId="29980"/>
    <cellStyle name="Notas 5 4 8" xfId="29981"/>
    <cellStyle name="Notas 5 5" xfId="29982"/>
    <cellStyle name="Notas 5 5 2" xfId="29983"/>
    <cellStyle name="Notas 5 5 2 2" xfId="29984"/>
    <cellStyle name="Notas 5 5 2 2 2" xfId="29985"/>
    <cellStyle name="Notas 5 5 2 2 3" xfId="29986"/>
    <cellStyle name="Notas 5 5 2 2 4" xfId="29987"/>
    <cellStyle name="Notas 5 5 2 3" xfId="29988"/>
    <cellStyle name="Notas 5 5 2 4" xfId="29989"/>
    <cellStyle name="Notas 5 5 2 5" xfId="29990"/>
    <cellStyle name="Notas 5 5 2 6" xfId="29991"/>
    <cellStyle name="Notas 5 5 3" xfId="29992"/>
    <cellStyle name="Notas 5 5 3 2" xfId="29993"/>
    <cellStyle name="Notas 5 5 3 3" xfId="29994"/>
    <cellStyle name="Notas 5 5 3 4" xfId="29995"/>
    <cellStyle name="Notas 5 5 4" xfId="29996"/>
    <cellStyle name="Notas 5 5 5" xfId="29997"/>
    <cellStyle name="Notas 5 5 6" xfId="29998"/>
    <cellStyle name="Notas 5 5 7" xfId="29999"/>
    <cellStyle name="Notas 5 6" xfId="30000"/>
    <cellStyle name="Notas 5 6 2" xfId="30001"/>
    <cellStyle name="Notas 5 6 2 2" xfId="30002"/>
    <cellStyle name="Notas 5 6 2 3" xfId="30003"/>
    <cellStyle name="Notas 5 6 2 4" xfId="30004"/>
    <cellStyle name="Notas 5 6 3" xfId="30005"/>
    <cellStyle name="Notas 5 6 4" xfId="30006"/>
    <cellStyle name="Notas 5 6 5" xfId="30007"/>
    <cellStyle name="Notas 5 6 6" xfId="30008"/>
    <cellStyle name="Notas 5 7" xfId="30009"/>
    <cellStyle name="Notas 5 7 2" xfId="30010"/>
    <cellStyle name="Notas 5 7 3" xfId="30011"/>
    <cellStyle name="Notas 5 7 4" xfId="30012"/>
    <cellStyle name="Notas 5 8" xfId="30013"/>
    <cellStyle name="Notas 5 9" xfId="30014"/>
    <cellStyle name="Notas 6" xfId="30015"/>
    <cellStyle name="Notas 6 2" xfId="30016"/>
    <cellStyle name="Notas 6 2 2" xfId="30017"/>
    <cellStyle name="Notas 6 2 2 2" xfId="30018"/>
    <cellStyle name="Notas 6 2 2 2 2" xfId="30019"/>
    <cellStyle name="Notas 6 2 2 2 2 2" xfId="30020"/>
    <cellStyle name="Notas 6 2 2 2 2 3" xfId="30021"/>
    <cellStyle name="Notas 6 2 2 2 2 4" xfId="30022"/>
    <cellStyle name="Notas 6 2 2 2 3" xfId="30023"/>
    <cellStyle name="Notas 6 2 2 2 4" xfId="30024"/>
    <cellStyle name="Notas 6 2 2 2 5" xfId="30025"/>
    <cellStyle name="Notas 6 2 2 2 6" xfId="30026"/>
    <cellStyle name="Notas 6 2 2 3" xfId="30027"/>
    <cellStyle name="Notas 6 2 2 3 2" xfId="30028"/>
    <cellStyle name="Notas 6 2 2 3 3" xfId="30029"/>
    <cellStyle name="Notas 6 2 2 3 4" xfId="30030"/>
    <cellStyle name="Notas 6 2 2 4" xfId="30031"/>
    <cellStyle name="Notas 6 2 2 5" xfId="30032"/>
    <cellStyle name="Notas 6 2 2 6" xfId="30033"/>
    <cellStyle name="Notas 6 2 2 7" xfId="30034"/>
    <cellStyle name="Notas 6 2 3" xfId="30035"/>
    <cellStyle name="Notas 6 2 3 2" xfId="30036"/>
    <cellStyle name="Notas 6 2 3 2 2" xfId="30037"/>
    <cellStyle name="Notas 6 2 3 2 3" xfId="30038"/>
    <cellStyle name="Notas 6 2 3 2 4" xfId="30039"/>
    <cellStyle name="Notas 6 2 3 3" xfId="30040"/>
    <cellStyle name="Notas 6 2 3 4" xfId="30041"/>
    <cellStyle name="Notas 6 2 3 5" xfId="30042"/>
    <cellStyle name="Notas 6 2 3 6" xfId="30043"/>
    <cellStyle name="Notas 6 2 4" xfId="30044"/>
    <cellStyle name="Notas 6 2 4 2" xfId="30045"/>
    <cellStyle name="Notas 6 2 4 3" xfId="30046"/>
    <cellStyle name="Notas 6 2 4 4" xfId="30047"/>
    <cellStyle name="Notas 6 2 5" xfId="30048"/>
    <cellStyle name="Notas 6 2 6" xfId="30049"/>
    <cellStyle name="Notas 6 2 7" xfId="30050"/>
    <cellStyle name="Notas 6 2 8" xfId="30051"/>
    <cellStyle name="Notas 6 3" xfId="30052"/>
    <cellStyle name="Notas 6 3 2" xfId="30053"/>
    <cellStyle name="Notas 6 3 2 2" xfId="30054"/>
    <cellStyle name="Notas 6 3 2 2 2" xfId="30055"/>
    <cellStyle name="Notas 6 3 2 2 3" xfId="30056"/>
    <cellStyle name="Notas 6 3 2 2 4" xfId="30057"/>
    <cellStyle name="Notas 6 3 2 3" xfId="30058"/>
    <cellStyle name="Notas 6 3 2 4" xfId="30059"/>
    <cellStyle name="Notas 6 3 2 5" xfId="30060"/>
    <cellStyle name="Notas 6 3 2 6" xfId="30061"/>
    <cellStyle name="Notas 6 3 3" xfId="30062"/>
    <cellStyle name="Notas 6 3 3 2" xfId="30063"/>
    <cellStyle name="Notas 6 3 3 3" xfId="30064"/>
    <cellStyle name="Notas 6 3 3 4" xfId="30065"/>
    <cellStyle name="Notas 6 3 4" xfId="30066"/>
    <cellStyle name="Notas 6 3 5" xfId="30067"/>
    <cellStyle name="Notas 6 3 6" xfId="30068"/>
    <cellStyle name="Notas 6 3 7" xfId="30069"/>
    <cellStyle name="Notas 6 4" xfId="30070"/>
    <cellStyle name="Notas 6 4 2" xfId="30071"/>
    <cellStyle name="Notas 6 4 2 2" xfId="30072"/>
    <cellStyle name="Notas 6 4 2 3" xfId="30073"/>
    <cellStyle name="Notas 6 4 2 4" xfId="30074"/>
    <cellStyle name="Notas 6 4 3" xfId="30075"/>
    <cellStyle name="Notas 6 4 4" xfId="30076"/>
    <cellStyle name="Notas 6 4 5" xfId="30077"/>
    <cellStyle name="Notas 6 4 6" xfId="30078"/>
    <cellStyle name="Notas 6 5" xfId="30079"/>
    <cellStyle name="Notas 6 5 2" xfId="30080"/>
    <cellStyle name="Notas 6 5 3" xfId="30081"/>
    <cellStyle name="Notas 6 5 4" xfId="30082"/>
    <cellStyle name="Notas 6 6" xfId="30083"/>
    <cellStyle name="Notas 6 7" xfId="30084"/>
    <cellStyle name="Notas 6 8" xfId="30085"/>
    <cellStyle name="Notas 6 9" xfId="30086"/>
    <cellStyle name="Notas 7" xfId="30087"/>
    <cellStyle name="Notas 7 2" xfId="30088"/>
    <cellStyle name="Notas 7 2 2" xfId="30089"/>
    <cellStyle name="Notas 7 2 2 2" xfId="30090"/>
    <cellStyle name="Notas 7 2 2 2 2" xfId="30091"/>
    <cellStyle name="Notas 7 2 2 2 2 2" xfId="30092"/>
    <cellStyle name="Notas 7 2 2 2 2 3" xfId="30093"/>
    <cellStyle name="Notas 7 2 2 2 2 4" xfId="30094"/>
    <cellStyle name="Notas 7 2 2 2 3" xfId="30095"/>
    <cellStyle name="Notas 7 2 2 2 4" xfId="30096"/>
    <cellStyle name="Notas 7 2 2 2 5" xfId="30097"/>
    <cellStyle name="Notas 7 2 2 2 6" xfId="30098"/>
    <cellStyle name="Notas 7 2 2 3" xfId="30099"/>
    <cellStyle name="Notas 7 2 2 3 2" xfId="30100"/>
    <cellStyle name="Notas 7 2 2 3 3" xfId="30101"/>
    <cellStyle name="Notas 7 2 2 3 4" xfId="30102"/>
    <cellStyle name="Notas 7 2 2 4" xfId="30103"/>
    <cellStyle name="Notas 7 2 2 5" xfId="30104"/>
    <cellStyle name="Notas 7 2 2 6" xfId="30105"/>
    <cellStyle name="Notas 7 2 2 7" xfId="30106"/>
    <cellStyle name="Notas 7 2 3" xfId="30107"/>
    <cellStyle name="Notas 7 2 3 2" xfId="30108"/>
    <cellStyle name="Notas 7 2 3 2 2" xfId="30109"/>
    <cellStyle name="Notas 7 2 3 2 3" xfId="30110"/>
    <cellStyle name="Notas 7 2 3 2 4" xfId="30111"/>
    <cellStyle name="Notas 7 2 3 3" xfId="30112"/>
    <cellStyle name="Notas 7 2 3 4" xfId="30113"/>
    <cellStyle name="Notas 7 2 3 5" xfId="30114"/>
    <cellStyle name="Notas 7 2 3 6" xfId="30115"/>
    <cellStyle name="Notas 7 2 4" xfId="30116"/>
    <cellStyle name="Notas 7 2 4 2" xfId="30117"/>
    <cellStyle name="Notas 7 2 4 3" xfId="30118"/>
    <cellStyle name="Notas 7 2 4 4" xfId="30119"/>
    <cellStyle name="Notas 7 2 5" xfId="30120"/>
    <cellStyle name="Notas 7 2 6" xfId="30121"/>
    <cellStyle name="Notas 7 2 7" xfId="30122"/>
    <cellStyle name="Notas 7 2 8" xfId="30123"/>
    <cellStyle name="Notas 7 3" xfId="30124"/>
    <cellStyle name="Notas 7 3 2" xfId="30125"/>
    <cellStyle name="Notas 7 3 2 2" xfId="30126"/>
    <cellStyle name="Notas 7 3 2 2 2" xfId="30127"/>
    <cellStyle name="Notas 7 3 2 2 3" xfId="30128"/>
    <cellStyle name="Notas 7 3 2 2 4" xfId="30129"/>
    <cellStyle name="Notas 7 3 2 3" xfId="30130"/>
    <cellStyle name="Notas 7 3 2 4" xfId="30131"/>
    <cellStyle name="Notas 7 3 2 5" xfId="30132"/>
    <cellStyle name="Notas 7 3 2 6" xfId="30133"/>
    <cellStyle name="Notas 7 3 3" xfId="30134"/>
    <cellStyle name="Notas 7 3 3 2" xfId="30135"/>
    <cellStyle name="Notas 7 3 3 3" xfId="30136"/>
    <cellStyle name="Notas 7 3 3 4" xfId="30137"/>
    <cellStyle name="Notas 7 3 4" xfId="30138"/>
    <cellStyle name="Notas 7 3 5" xfId="30139"/>
    <cellStyle name="Notas 7 3 6" xfId="30140"/>
    <cellStyle name="Notas 7 3 7" xfId="30141"/>
    <cellStyle name="Notas 7 4" xfId="30142"/>
    <cellStyle name="Notas 7 4 2" xfId="30143"/>
    <cellStyle name="Notas 7 4 2 2" xfId="30144"/>
    <cellStyle name="Notas 7 4 2 3" xfId="30145"/>
    <cellStyle name="Notas 7 4 2 4" xfId="30146"/>
    <cellStyle name="Notas 7 4 3" xfId="30147"/>
    <cellStyle name="Notas 7 4 4" xfId="30148"/>
    <cellStyle name="Notas 7 4 5" xfId="30149"/>
    <cellStyle name="Notas 7 4 6" xfId="30150"/>
    <cellStyle name="Notas 7 5" xfId="30151"/>
    <cellStyle name="Notas 7 5 2" xfId="30152"/>
    <cellStyle name="Notas 7 5 3" xfId="30153"/>
    <cellStyle name="Notas 7 5 4" xfId="30154"/>
    <cellStyle name="Notas 7 6" xfId="30155"/>
    <cellStyle name="Notas 7 7" xfId="30156"/>
    <cellStyle name="Notas 7 8" xfId="30157"/>
    <cellStyle name="Notas 7 9" xfId="30158"/>
    <cellStyle name="Notas 8" xfId="30159"/>
    <cellStyle name="Notas 8 2" xfId="30160"/>
    <cellStyle name="Notas 8 2 2" xfId="30161"/>
    <cellStyle name="Notas 8 2 2 2" xfId="30162"/>
    <cellStyle name="Notas 8 2 2 2 2" xfId="30163"/>
    <cellStyle name="Notas 8 2 2 2 2 2" xfId="30164"/>
    <cellStyle name="Notas 8 2 2 2 2 3" xfId="30165"/>
    <cellStyle name="Notas 8 2 2 2 2 4" xfId="30166"/>
    <cellStyle name="Notas 8 2 2 2 3" xfId="30167"/>
    <cellStyle name="Notas 8 2 2 2 4" xfId="30168"/>
    <cellStyle name="Notas 8 2 2 2 5" xfId="30169"/>
    <cellStyle name="Notas 8 2 2 2 6" xfId="30170"/>
    <cellStyle name="Notas 8 2 2 3" xfId="30171"/>
    <cellStyle name="Notas 8 2 2 3 2" xfId="30172"/>
    <cellStyle name="Notas 8 2 2 3 3" xfId="30173"/>
    <cellStyle name="Notas 8 2 2 3 4" xfId="30174"/>
    <cellStyle name="Notas 8 2 2 4" xfId="30175"/>
    <cellStyle name="Notas 8 2 2 5" xfId="30176"/>
    <cellStyle name="Notas 8 2 2 6" xfId="30177"/>
    <cellStyle name="Notas 8 2 2 7" xfId="30178"/>
    <cellStyle name="Notas 8 2 3" xfId="30179"/>
    <cellStyle name="Notas 8 2 3 2" xfId="30180"/>
    <cellStyle name="Notas 8 2 3 2 2" xfId="30181"/>
    <cellStyle name="Notas 8 2 3 2 3" xfId="30182"/>
    <cellStyle name="Notas 8 2 3 2 4" xfId="30183"/>
    <cellStyle name="Notas 8 2 3 3" xfId="30184"/>
    <cellStyle name="Notas 8 2 3 4" xfId="30185"/>
    <cellStyle name="Notas 8 2 3 5" xfId="30186"/>
    <cellStyle name="Notas 8 2 3 6" xfId="30187"/>
    <cellStyle name="Notas 8 2 4" xfId="30188"/>
    <cellStyle name="Notas 8 2 4 2" xfId="30189"/>
    <cellStyle name="Notas 8 2 4 3" xfId="30190"/>
    <cellStyle name="Notas 8 2 4 4" xfId="30191"/>
    <cellStyle name="Notas 8 2 5" xfId="30192"/>
    <cellStyle name="Notas 8 2 6" xfId="30193"/>
    <cellStyle name="Notas 8 2 7" xfId="30194"/>
    <cellStyle name="Notas 8 2 8" xfId="30195"/>
    <cellStyle name="Notas 8 3" xfId="30196"/>
    <cellStyle name="Notas 8 3 2" xfId="30197"/>
    <cellStyle name="Notas 8 3 2 2" xfId="30198"/>
    <cellStyle name="Notas 8 3 2 2 2" xfId="30199"/>
    <cellStyle name="Notas 8 3 2 2 3" xfId="30200"/>
    <cellStyle name="Notas 8 3 2 2 4" xfId="30201"/>
    <cellStyle name="Notas 8 3 2 3" xfId="30202"/>
    <cellStyle name="Notas 8 3 2 4" xfId="30203"/>
    <cellStyle name="Notas 8 3 2 5" xfId="30204"/>
    <cellStyle name="Notas 8 3 2 6" xfId="30205"/>
    <cellStyle name="Notas 8 3 3" xfId="30206"/>
    <cellStyle name="Notas 8 3 3 2" xfId="30207"/>
    <cellStyle name="Notas 8 3 3 3" xfId="30208"/>
    <cellStyle name="Notas 8 3 3 4" xfId="30209"/>
    <cellStyle name="Notas 8 3 4" xfId="30210"/>
    <cellStyle name="Notas 8 3 5" xfId="30211"/>
    <cellStyle name="Notas 8 3 6" xfId="30212"/>
    <cellStyle name="Notas 8 3 7" xfId="30213"/>
    <cellStyle name="Notas 8 4" xfId="30214"/>
    <cellStyle name="Notas 8 4 2" xfId="30215"/>
    <cellStyle name="Notas 8 4 2 2" xfId="30216"/>
    <cellStyle name="Notas 8 4 2 3" xfId="30217"/>
    <cellStyle name="Notas 8 4 2 4" xfId="30218"/>
    <cellStyle name="Notas 8 4 3" xfId="30219"/>
    <cellStyle name="Notas 8 4 4" xfId="30220"/>
    <cellStyle name="Notas 8 4 5" xfId="30221"/>
    <cellStyle name="Notas 8 4 6" xfId="30222"/>
    <cellStyle name="Notas 8 5" xfId="30223"/>
    <cellStyle name="Notas 8 5 2" xfId="30224"/>
    <cellStyle name="Notas 8 5 3" xfId="30225"/>
    <cellStyle name="Notas 8 5 4" xfId="30226"/>
    <cellStyle name="Notas 8 6" xfId="30227"/>
    <cellStyle name="Notas 8 7" xfId="30228"/>
    <cellStyle name="Notas 8 8" xfId="30229"/>
    <cellStyle name="Notas 8 9" xfId="30230"/>
    <cellStyle name="Notas 9" xfId="30231"/>
    <cellStyle name="Notas 9 2" xfId="30232"/>
    <cellStyle name="Notas 9 2 2" xfId="30233"/>
    <cellStyle name="Notas 9 2 2 2" xfId="30234"/>
    <cellStyle name="Notas 9 2 2 2 2" xfId="30235"/>
    <cellStyle name="Notas 9 2 2 2 2 2" xfId="30236"/>
    <cellStyle name="Notas 9 2 2 2 2 3" xfId="30237"/>
    <cellStyle name="Notas 9 2 2 2 2 4" xfId="30238"/>
    <cellStyle name="Notas 9 2 2 2 3" xfId="30239"/>
    <cellStyle name="Notas 9 2 2 2 4" xfId="30240"/>
    <cellStyle name="Notas 9 2 2 2 5" xfId="30241"/>
    <cellStyle name="Notas 9 2 2 2 6" xfId="30242"/>
    <cellStyle name="Notas 9 2 2 3" xfId="30243"/>
    <cellStyle name="Notas 9 2 2 3 2" xfId="30244"/>
    <cellStyle name="Notas 9 2 2 3 3" xfId="30245"/>
    <cellStyle name="Notas 9 2 2 3 4" xfId="30246"/>
    <cellStyle name="Notas 9 2 2 4" xfId="30247"/>
    <cellStyle name="Notas 9 2 2 5" xfId="30248"/>
    <cellStyle name="Notas 9 2 2 6" xfId="30249"/>
    <cellStyle name="Notas 9 2 2 7" xfId="30250"/>
    <cellStyle name="Notas 9 2 3" xfId="30251"/>
    <cellStyle name="Notas 9 2 3 2" xfId="30252"/>
    <cellStyle name="Notas 9 2 3 2 2" xfId="30253"/>
    <cellStyle name="Notas 9 2 3 2 3" xfId="30254"/>
    <cellStyle name="Notas 9 2 3 2 4" xfId="30255"/>
    <cellStyle name="Notas 9 2 3 3" xfId="30256"/>
    <cellStyle name="Notas 9 2 3 4" xfId="30257"/>
    <cellStyle name="Notas 9 2 3 5" xfId="30258"/>
    <cellStyle name="Notas 9 2 3 6" xfId="30259"/>
    <cellStyle name="Notas 9 2 4" xfId="30260"/>
    <cellStyle name="Notas 9 2 4 2" xfId="30261"/>
    <cellStyle name="Notas 9 2 4 3" xfId="30262"/>
    <cellStyle name="Notas 9 2 4 4" xfId="30263"/>
    <cellStyle name="Notas 9 2 5" xfId="30264"/>
    <cellStyle name="Notas 9 2 6" xfId="30265"/>
    <cellStyle name="Notas 9 2 7" xfId="30266"/>
    <cellStyle name="Notas 9 2 8" xfId="30267"/>
    <cellStyle name="Notas 9 3" xfId="30268"/>
    <cellStyle name="Notas 9 3 2" xfId="30269"/>
    <cellStyle name="Notas 9 3 2 2" xfId="30270"/>
    <cellStyle name="Notas 9 3 2 2 2" xfId="30271"/>
    <cellStyle name="Notas 9 3 2 2 3" xfId="30272"/>
    <cellStyle name="Notas 9 3 2 2 4" xfId="30273"/>
    <cellStyle name="Notas 9 3 2 3" xfId="30274"/>
    <cellStyle name="Notas 9 3 2 4" xfId="30275"/>
    <cellStyle name="Notas 9 3 2 5" xfId="30276"/>
    <cellStyle name="Notas 9 3 2 6" xfId="30277"/>
    <cellStyle name="Notas 9 3 3" xfId="30278"/>
    <cellStyle name="Notas 9 3 3 2" xfId="30279"/>
    <cellStyle name="Notas 9 3 3 3" xfId="30280"/>
    <cellStyle name="Notas 9 3 3 4" xfId="30281"/>
    <cellStyle name="Notas 9 3 4" xfId="30282"/>
    <cellStyle name="Notas 9 3 5" xfId="30283"/>
    <cellStyle name="Notas 9 3 6" xfId="30284"/>
    <cellStyle name="Notas 9 3 7" xfId="30285"/>
    <cellStyle name="Notas 9 4" xfId="30286"/>
    <cellStyle name="Notas 9 4 2" xfId="30287"/>
    <cellStyle name="Notas 9 4 2 2" xfId="30288"/>
    <cellStyle name="Notas 9 4 2 3" xfId="30289"/>
    <cellStyle name="Notas 9 4 2 4" xfId="30290"/>
    <cellStyle name="Notas 9 4 3" xfId="30291"/>
    <cellStyle name="Notas 9 4 4" xfId="30292"/>
    <cellStyle name="Notas 9 4 5" xfId="30293"/>
    <cellStyle name="Notas 9 4 6" xfId="30294"/>
    <cellStyle name="Notas 9 5" xfId="30295"/>
    <cellStyle name="Notas 9 5 2" xfId="30296"/>
    <cellStyle name="Notas 9 5 3" xfId="30297"/>
    <cellStyle name="Notas 9 5 4" xfId="30298"/>
    <cellStyle name="Notas 9 6" xfId="30299"/>
    <cellStyle name="Notas 9 7" xfId="30300"/>
    <cellStyle name="Notas 9 8" xfId="30301"/>
    <cellStyle name="Notas 9 9" xfId="30302"/>
    <cellStyle name="Notas_Debt Profile" xfId="30303"/>
    <cellStyle name="Note 10" xfId="48653"/>
    <cellStyle name="Note 10 10" xfId="48654"/>
    <cellStyle name="Note 10 10 2" xfId="48655"/>
    <cellStyle name="Note 10 10 3" xfId="48656"/>
    <cellStyle name="Note 10 11" xfId="48657"/>
    <cellStyle name="Note 10 12" xfId="48658"/>
    <cellStyle name="Note 10 2" xfId="48659"/>
    <cellStyle name="Note 10 2 2" xfId="48660"/>
    <cellStyle name="Note 10 2 3" xfId="48661"/>
    <cellStyle name="Note 10 3" xfId="48662"/>
    <cellStyle name="Note 10 3 2" xfId="48663"/>
    <cellStyle name="Note 10 3 3" xfId="48664"/>
    <cellStyle name="Note 10 4" xfId="48665"/>
    <cellStyle name="Note 10 4 2" xfId="48666"/>
    <cellStyle name="Note 10 4 3" xfId="48667"/>
    <cellStyle name="Note 10 5" xfId="48668"/>
    <cellStyle name="Note 10 5 2" xfId="48669"/>
    <cellStyle name="Note 10 5 3" xfId="48670"/>
    <cellStyle name="Note 10 6" xfId="48671"/>
    <cellStyle name="Note 10 6 2" xfId="48672"/>
    <cellStyle name="Note 10 6 3" xfId="48673"/>
    <cellStyle name="Note 10 7" xfId="48674"/>
    <cellStyle name="Note 10 7 2" xfId="48675"/>
    <cellStyle name="Note 10 7 3" xfId="48676"/>
    <cellStyle name="Note 10 8" xfId="48677"/>
    <cellStyle name="Note 10 8 2" xfId="48678"/>
    <cellStyle name="Note 10 8 3" xfId="48679"/>
    <cellStyle name="Note 10 9" xfId="48680"/>
    <cellStyle name="Note 10 9 2" xfId="48681"/>
    <cellStyle name="Note 10 9 3" xfId="48682"/>
    <cellStyle name="Note 11" xfId="48683"/>
    <cellStyle name="Note 11 2" xfId="48684"/>
    <cellStyle name="Note 11 3" xfId="48685"/>
    <cellStyle name="Note 12" xfId="48686"/>
    <cellStyle name="Note 12 2" xfId="48687"/>
    <cellStyle name="Note 12 3" xfId="48688"/>
    <cellStyle name="Note 13" xfId="48689"/>
    <cellStyle name="Note 13 2" xfId="48690"/>
    <cellStyle name="Note 13 3" xfId="48691"/>
    <cellStyle name="Note 14" xfId="48692"/>
    <cellStyle name="Note 14 2" xfId="48693"/>
    <cellStyle name="Note 14 3" xfId="48694"/>
    <cellStyle name="Note 15" xfId="48695"/>
    <cellStyle name="Note 15 2" xfId="48696"/>
    <cellStyle name="Note 15 3" xfId="48697"/>
    <cellStyle name="Note 16" xfId="48698"/>
    <cellStyle name="Note 16 2" xfId="48699"/>
    <cellStyle name="Note 16 3" xfId="48700"/>
    <cellStyle name="Note 17" xfId="48701"/>
    <cellStyle name="Note 17 2" xfId="48702"/>
    <cellStyle name="Note 17 3" xfId="48703"/>
    <cellStyle name="Note 18" xfId="48704"/>
    <cellStyle name="Note 18 2" xfId="48705"/>
    <cellStyle name="Note 18 3" xfId="48706"/>
    <cellStyle name="Note 19" xfId="48707"/>
    <cellStyle name="Note 19 2" xfId="48708"/>
    <cellStyle name="Note 19 3" xfId="48709"/>
    <cellStyle name="Note 2" xfId="30304"/>
    <cellStyle name="Note 2 10" xfId="30305"/>
    <cellStyle name="Note 2 10 2" xfId="30306"/>
    <cellStyle name="Note 2 10 2 2" xfId="30307"/>
    <cellStyle name="Note 2 10 2 2 2" xfId="30308"/>
    <cellStyle name="Note 2 10 2 2 2 2" xfId="30309"/>
    <cellStyle name="Note 2 10 2 2 2 3" xfId="30310"/>
    <cellStyle name="Note 2 10 2 2 2 4" xfId="30311"/>
    <cellStyle name="Note 2 10 2 2 3" xfId="30312"/>
    <cellStyle name="Note 2 10 2 2 4" xfId="30313"/>
    <cellStyle name="Note 2 10 2 2 5" xfId="30314"/>
    <cellStyle name="Note 2 10 2 2 6" xfId="30315"/>
    <cellStyle name="Note 2 10 2 3" xfId="30316"/>
    <cellStyle name="Note 2 10 2 3 2" xfId="30317"/>
    <cellStyle name="Note 2 10 2 3 3" xfId="30318"/>
    <cellStyle name="Note 2 10 2 3 4" xfId="30319"/>
    <cellStyle name="Note 2 10 2 4" xfId="30320"/>
    <cellStyle name="Note 2 10 2 5" xfId="30321"/>
    <cellStyle name="Note 2 10 2 6" xfId="30322"/>
    <cellStyle name="Note 2 10 2 7" xfId="30323"/>
    <cellStyle name="Note 2 10 3" xfId="30324"/>
    <cellStyle name="Note 2 10 3 2" xfId="30325"/>
    <cellStyle name="Note 2 10 3 2 2" xfId="30326"/>
    <cellStyle name="Note 2 10 3 2 3" xfId="30327"/>
    <cellStyle name="Note 2 10 3 2 4" xfId="30328"/>
    <cellStyle name="Note 2 10 3 3" xfId="30329"/>
    <cellStyle name="Note 2 10 3 4" xfId="30330"/>
    <cellStyle name="Note 2 10 3 5" xfId="30331"/>
    <cellStyle name="Note 2 10 3 6" xfId="30332"/>
    <cellStyle name="Note 2 10 4" xfId="30333"/>
    <cellStyle name="Note 2 10 4 2" xfId="30334"/>
    <cellStyle name="Note 2 10 4 3" xfId="30335"/>
    <cellStyle name="Note 2 10 4 4" xfId="30336"/>
    <cellStyle name="Note 2 10 5" xfId="30337"/>
    <cellStyle name="Note 2 10 6" xfId="30338"/>
    <cellStyle name="Note 2 10 7" xfId="30339"/>
    <cellStyle name="Note 2 10 8" xfId="30340"/>
    <cellStyle name="Note 2 11" xfId="30341"/>
    <cellStyle name="Note 2 11 2" xfId="30342"/>
    <cellStyle name="Note 2 11 2 2" xfId="30343"/>
    <cellStyle name="Note 2 11 2 2 2" xfId="30344"/>
    <cellStyle name="Note 2 11 2 2 2 2" xfId="30345"/>
    <cellStyle name="Note 2 11 2 2 2 3" xfId="30346"/>
    <cellStyle name="Note 2 11 2 2 2 4" xfId="30347"/>
    <cellStyle name="Note 2 11 2 2 3" xfId="30348"/>
    <cellStyle name="Note 2 11 2 2 4" xfId="30349"/>
    <cellStyle name="Note 2 11 2 2 5" xfId="30350"/>
    <cellStyle name="Note 2 11 2 2 6" xfId="30351"/>
    <cellStyle name="Note 2 11 2 3" xfId="30352"/>
    <cellStyle name="Note 2 11 2 3 2" xfId="30353"/>
    <cellStyle name="Note 2 11 2 3 3" xfId="30354"/>
    <cellStyle name="Note 2 11 2 3 4" xfId="30355"/>
    <cellStyle name="Note 2 11 2 4" xfId="30356"/>
    <cellStyle name="Note 2 11 2 5" xfId="30357"/>
    <cellStyle name="Note 2 11 2 6" xfId="30358"/>
    <cellStyle name="Note 2 11 2 7" xfId="30359"/>
    <cellStyle name="Note 2 11 3" xfId="30360"/>
    <cellStyle name="Note 2 11 3 2" xfId="30361"/>
    <cellStyle name="Note 2 11 3 2 2" xfId="30362"/>
    <cellStyle name="Note 2 11 3 2 3" xfId="30363"/>
    <cellStyle name="Note 2 11 3 2 4" xfId="30364"/>
    <cellStyle name="Note 2 11 3 3" xfId="30365"/>
    <cellStyle name="Note 2 11 3 4" xfId="30366"/>
    <cellStyle name="Note 2 11 3 5" xfId="30367"/>
    <cellStyle name="Note 2 11 3 6" xfId="30368"/>
    <cellStyle name="Note 2 11 4" xfId="30369"/>
    <cellStyle name="Note 2 11 4 2" xfId="30370"/>
    <cellStyle name="Note 2 11 4 3" xfId="30371"/>
    <cellStyle name="Note 2 11 4 4" xfId="30372"/>
    <cellStyle name="Note 2 11 5" xfId="30373"/>
    <cellStyle name="Note 2 11 6" xfId="30374"/>
    <cellStyle name="Note 2 11 7" xfId="30375"/>
    <cellStyle name="Note 2 11 8" xfId="30376"/>
    <cellStyle name="Note 2 12" xfId="30377"/>
    <cellStyle name="Note 2 12 2" xfId="30378"/>
    <cellStyle name="Note 2 12 2 2" xfId="30379"/>
    <cellStyle name="Note 2 12 2 2 2" xfId="30380"/>
    <cellStyle name="Note 2 12 2 2 2 2" xfId="30381"/>
    <cellStyle name="Note 2 12 2 2 2 3" xfId="30382"/>
    <cellStyle name="Note 2 12 2 2 2 4" xfId="30383"/>
    <cellStyle name="Note 2 12 2 2 3" xfId="30384"/>
    <cellStyle name="Note 2 12 2 2 4" xfId="30385"/>
    <cellStyle name="Note 2 12 2 2 5" xfId="30386"/>
    <cellStyle name="Note 2 12 2 2 6" xfId="30387"/>
    <cellStyle name="Note 2 12 2 3" xfId="30388"/>
    <cellStyle name="Note 2 12 2 3 2" xfId="30389"/>
    <cellStyle name="Note 2 12 2 3 3" xfId="30390"/>
    <cellStyle name="Note 2 12 2 3 4" xfId="30391"/>
    <cellStyle name="Note 2 12 2 4" xfId="30392"/>
    <cellStyle name="Note 2 12 2 5" xfId="30393"/>
    <cellStyle name="Note 2 12 2 6" xfId="30394"/>
    <cellStyle name="Note 2 12 2 7" xfId="30395"/>
    <cellStyle name="Note 2 12 3" xfId="30396"/>
    <cellStyle name="Note 2 12 3 2" xfId="30397"/>
    <cellStyle name="Note 2 12 3 2 2" xfId="30398"/>
    <cellStyle name="Note 2 12 3 2 3" xfId="30399"/>
    <cellStyle name="Note 2 12 3 2 4" xfId="30400"/>
    <cellStyle name="Note 2 12 3 3" xfId="30401"/>
    <cellStyle name="Note 2 12 3 4" xfId="30402"/>
    <cellStyle name="Note 2 12 3 5" xfId="30403"/>
    <cellStyle name="Note 2 12 3 6" xfId="30404"/>
    <cellStyle name="Note 2 12 4" xfId="30405"/>
    <cellStyle name="Note 2 12 4 2" xfId="30406"/>
    <cellStyle name="Note 2 12 4 3" xfId="30407"/>
    <cellStyle name="Note 2 12 4 4" xfId="30408"/>
    <cellStyle name="Note 2 12 5" xfId="30409"/>
    <cellStyle name="Note 2 12 6" xfId="30410"/>
    <cellStyle name="Note 2 12 7" xfId="30411"/>
    <cellStyle name="Note 2 12 8" xfId="30412"/>
    <cellStyle name="Note 2 13" xfId="30413"/>
    <cellStyle name="Note 2 13 2" xfId="30414"/>
    <cellStyle name="Note 2 13 2 2" xfId="30415"/>
    <cellStyle name="Note 2 13 2 2 2" xfId="30416"/>
    <cellStyle name="Note 2 13 2 2 2 2" xfId="30417"/>
    <cellStyle name="Note 2 13 2 2 2 3" xfId="30418"/>
    <cellStyle name="Note 2 13 2 2 2 4" xfId="30419"/>
    <cellStyle name="Note 2 13 2 2 3" xfId="30420"/>
    <cellStyle name="Note 2 13 2 2 4" xfId="30421"/>
    <cellStyle name="Note 2 13 2 2 5" xfId="30422"/>
    <cellStyle name="Note 2 13 2 2 6" xfId="30423"/>
    <cellStyle name="Note 2 13 2 3" xfId="30424"/>
    <cellStyle name="Note 2 13 2 3 2" xfId="30425"/>
    <cellStyle name="Note 2 13 2 3 3" xfId="30426"/>
    <cellStyle name="Note 2 13 2 3 4" xfId="30427"/>
    <cellStyle name="Note 2 13 2 4" xfId="30428"/>
    <cellStyle name="Note 2 13 2 5" xfId="30429"/>
    <cellStyle name="Note 2 13 2 6" xfId="30430"/>
    <cellStyle name="Note 2 13 2 7" xfId="30431"/>
    <cellStyle name="Note 2 13 3" xfId="30432"/>
    <cellStyle name="Note 2 13 3 2" xfId="30433"/>
    <cellStyle name="Note 2 13 3 2 2" xfId="30434"/>
    <cellStyle name="Note 2 13 3 2 3" xfId="30435"/>
    <cellStyle name="Note 2 13 3 2 4" xfId="30436"/>
    <cellStyle name="Note 2 13 3 3" xfId="30437"/>
    <cellStyle name="Note 2 13 3 4" xfId="30438"/>
    <cellStyle name="Note 2 13 3 5" xfId="30439"/>
    <cellStyle name="Note 2 13 3 6" xfId="30440"/>
    <cellStyle name="Note 2 13 4" xfId="30441"/>
    <cellStyle name="Note 2 13 4 2" xfId="30442"/>
    <cellStyle name="Note 2 13 4 3" xfId="30443"/>
    <cellStyle name="Note 2 13 4 4" xfId="30444"/>
    <cellStyle name="Note 2 13 5" xfId="30445"/>
    <cellStyle name="Note 2 13 6" xfId="30446"/>
    <cellStyle name="Note 2 13 7" xfId="30447"/>
    <cellStyle name="Note 2 13 8" xfId="30448"/>
    <cellStyle name="Note 2 14" xfId="30449"/>
    <cellStyle name="Note 2 14 2" xfId="30450"/>
    <cellStyle name="Note 2 14 2 2" xfId="30451"/>
    <cellStyle name="Note 2 14 2 2 2" xfId="30452"/>
    <cellStyle name="Note 2 14 2 2 2 2" xfId="30453"/>
    <cellStyle name="Note 2 14 2 2 2 3" xfId="30454"/>
    <cellStyle name="Note 2 14 2 2 2 4" xfId="30455"/>
    <cellStyle name="Note 2 14 2 2 3" xfId="30456"/>
    <cellStyle name="Note 2 14 2 2 4" xfId="30457"/>
    <cellStyle name="Note 2 14 2 2 5" xfId="30458"/>
    <cellStyle name="Note 2 14 2 2 6" xfId="30459"/>
    <cellStyle name="Note 2 14 2 3" xfId="30460"/>
    <cellStyle name="Note 2 14 2 3 2" xfId="30461"/>
    <cellStyle name="Note 2 14 2 3 3" xfId="30462"/>
    <cellStyle name="Note 2 14 2 3 4" xfId="30463"/>
    <cellStyle name="Note 2 14 2 4" xfId="30464"/>
    <cellStyle name="Note 2 14 2 5" xfId="30465"/>
    <cellStyle name="Note 2 14 2 6" xfId="30466"/>
    <cellStyle name="Note 2 14 2 7" xfId="30467"/>
    <cellStyle name="Note 2 14 3" xfId="30468"/>
    <cellStyle name="Note 2 14 3 2" xfId="30469"/>
    <cellStyle name="Note 2 14 3 2 2" xfId="30470"/>
    <cellStyle name="Note 2 14 3 2 3" xfId="30471"/>
    <cellStyle name="Note 2 14 3 2 4" xfId="30472"/>
    <cellStyle name="Note 2 14 3 3" xfId="30473"/>
    <cellStyle name="Note 2 14 3 4" xfId="30474"/>
    <cellStyle name="Note 2 14 3 5" xfId="30475"/>
    <cellStyle name="Note 2 14 3 6" xfId="30476"/>
    <cellStyle name="Note 2 14 4" xfId="30477"/>
    <cellStyle name="Note 2 14 4 2" xfId="30478"/>
    <cellStyle name="Note 2 14 4 3" xfId="30479"/>
    <cellStyle name="Note 2 14 4 4" xfId="30480"/>
    <cellStyle name="Note 2 14 5" xfId="30481"/>
    <cellStyle name="Note 2 14 6" xfId="30482"/>
    <cellStyle name="Note 2 14 7" xfId="30483"/>
    <cellStyle name="Note 2 14 8" xfId="30484"/>
    <cellStyle name="Note 2 15" xfId="30485"/>
    <cellStyle name="Note 2 15 2" xfId="30486"/>
    <cellStyle name="Note 2 15 2 2" xfId="30487"/>
    <cellStyle name="Note 2 15 2 2 2" xfId="30488"/>
    <cellStyle name="Note 2 15 2 2 2 2" xfId="30489"/>
    <cellStyle name="Note 2 15 2 2 2 3" xfId="30490"/>
    <cellStyle name="Note 2 15 2 2 2 4" xfId="30491"/>
    <cellStyle name="Note 2 15 2 2 3" xfId="30492"/>
    <cellStyle name="Note 2 15 2 2 4" xfId="30493"/>
    <cellStyle name="Note 2 15 2 2 5" xfId="30494"/>
    <cellStyle name="Note 2 15 2 2 6" xfId="30495"/>
    <cellStyle name="Note 2 15 2 3" xfId="30496"/>
    <cellStyle name="Note 2 15 2 3 2" xfId="30497"/>
    <cellStyle name="Note 2 15 2 3 3" xfId="30498"/>
    <cellStyle name="Note 2 15 2 3 4" xfId="30499"/>
    <cellStyle name="Note 2 15 2 4" xfId="30500"/>
    <cellStyle name="Note 2 15 2 5" xfId="30501"/>
    <cellStyle name="Note 2 15 2 6" xfId="30502"/>
    <cellStyle name="Note 2 15 2 7" xfId="30503"/>
    <cellStyle name="Note 2 15 3" xfId="30504"/>
    <cellStyle name="Note 2 15 3 2" xfId="30505"/>
    <cellStyle name="Note 2 15 3 2 2" xfId="30506"/>
    <cellStyle name="Note 2 15 3 2 3" xfId="30507"/>
    <cellStyle name="Note 2 15 3 2 4" xfId="30508"/>
    <cellStyle name="Note 2 15 3 3" xfId="30509"/>
    <cellStyle name="Note 2 15 3 4" xfId="30510"/>
    <cellStyle name="Note 2 15 3 5" xfId="30511"/>
    <cellStyle name="Note 2 15 3 6" xfId="30512"/>
    <cellStyle name="Note 2 15 4" xfId="30513"/>
    <cellStyle name="Note 2 15 4 2" xfId="30514"/>
    <cellStyle name="Note 2 15 4 3" xfId="30515"/>
    <cellStyle name="Note 2 15 4 4" xfId="30516"/>
    <cellStyle name="Note 2 15 5" xfId="30517"/>
    <cellStyle name="Note 2 15 6" xfId="30518"/>
    <cellStyle name="Note 2 15 7" xfId="30519"/>
    <cellStyle name="Note 2 15 8" xfId="30520"/>
    <cellStyle name="Note 2 16" xfId="30521"/>
    <cellStyle name="Note 2 16 2" xfId="30522"/>
    <cellStyle name="Note 2 16 2 2" xfId="30523"/>
    <cellStyle name="Note 2 16 2 2 2" xfId="30524"/>
    <cellStyle name="Note 2 16 2 2 3" xfId="30525"/>
    <cellStyle name="Note 2 16 2 2 4" xfId="30526"/>
    <cellStyle name="Note 2 16 2 3" xfId="30527"/>
    <cellStyle name="Note 2 16 2 4" xfId="30528"/>
    <cellStyle name="Note 2 16 2 5" xfId="30529"/>
    <cellStyle name="Note 2 16 2 6" xfId="30530"/>
    <cellStyle name="Note 2 16 3" xfId="30531"/>
    <cellStyle name="Note 2 16 3 2" xfId="30532"/>
    <cellStyle name="Note 2 16 3 3" xfId="30533"/>
    <cellStyle name="Note 2 16 3 4" xfId="30534"/>
    <cellStyle name="Note 2 16 4" xfId="30535"/>
    <cellStyle name="Note 2 16 5" xfId="30536"/>
    <cellStyle name="Note 2 16 6" xfId="30537"/>
    <cellStyle name="Note 2 16 7" xfId="30538"/>
    <cellStyle name="Note 2 17" xfId="30539"/>
    <cellStyle name="Note 2 17 2" xfId="30540"/>
    <cellStyle name="Note 2 17 2 2" xfId="30541"/>
    <cellStyle name="Note 2 17 2 3" xfId="30542"/>
    <cellStyle name="Note 2 17 2 4" xfId="30543"/>
    <cellStyle name="Note 2 17 3" xfId="30544"/>
    <cellStyle name="Note 2 17 4" xfId="30545"/>
    <cellStyle name="Note 2 17 5" xfId="30546"/>
    <cellStyle name="Note 2 17 6" xfId="30547"/>
    <cellStyle name="Note 2 18" xfId="30548"/>
    <cellStyle name="Note 2 18 2" xfId="30549"/>
    <cellStyle name="Note 2 18 3" xfId="30550"/>
    <cellStyle name="Note 2 18 4" xfId="30551"/>
    <cellStyle name="Note 2 19" xfId="30552"/>
    <cellStyle name="Note 2 2" xfId="30553"/>
    <cellStyle name="Note 2 2 2" xfId="30554"/>
    <cellStyle name="Note 2 2 2 2" xfId="30555"/>
    <cellStyle name="Note 2 2 2 2 2" xfId="30556"/>
    <cellStyle name="Note 2 2 2 2 2 2" xfId="30557"/>
    <cellStyle name="Note 2 2 2 2 3" xfId="30558"/>
    <cellStyle name="Note 2 2 2 3" xfId="30559"/>
    <cellStyle name="Note 2 2 2 3 2" xfId="30560"/>
    <cellStyle name="Note 2 2 2 4" xfId="30561"/>
    <cellStyle name="Note 2 2 3" xfId="30562"/>
    <cellStyle name="Note 2 2 3 2" xfId="30563"/>
    <cellStyle name="Note 2 2 3 2 2" xfId="30564"/>
    <cellStyle name="Note 2 2 3 2 2 2" xfId="30565"/>
    <cellStyle name="Note 2 2 3 2 3" xfId="30566"/>
    <cellStyle name="Note 2 2 3 3" xfId="30567"/>
    <cellStyle name="Note 2 2 3 3 2" xfId="30568"/>
    <cellStyle name="Note 2 2 3 4" xfId="30569"/>
    <cellStyle name="Note 2 2 4" xfId="30570"/>
    <cellStyle name="Note 2 2 4 2" xfId="30571"/>
    <cellStyle name="Note 2 2 4 2 2" xfId="30572"/>
    <cellStyle name="Note 2 2 4 3" xfId="30573"/>
    <cellStyle name="Note 2 2 5" xfId="30574"/>
    <cellStyle name="Note 2 2 5 2" xfId="30575"/>
    <cellStyle name="Note 2 2 6" xfId="30576"/>
    <cellStyle name="Note 2 20" xfId="30577"/>
    <cellStyle name="Note 2 21" xfId="30578"/>
    <cellStyle name="Note 2 22" xfId="30579"/>
    <cellStyle name="Note 2 3" xfId="30580"/>
    <cellStyle name="Note 2 3 2" xfId="30581"/>
    <cellStyle name="Note 2 3 2 2" xfId="30582"/>
    <cellStyle name="Note 2 3 2 2 2" xfId="30583"/>
    <cellStyle name="Note 2 3 2 2 2 2" xfId="30584"/>
    <cellStyle name="Note 2 3 2 2 3" xfId="30585"/>
    <cellStyle name="Note 2 3 2 3" xfId="30586"/>
    <cellStyle name="Note 2 3 2 3 2" xfId="30587"/>
    <cellStyle name="Note 2 3 2 4" xfId="30588"/>
    <cellStyle name="Note 2 3 3" xfId="30589"/>
    <cellStyle name="Note 2 3 3 2" xfId="30590"/>
    <cellStyle name="Note 2 3 3 2 2" xfId="30591"/>
    <cellStyle name="Note 2 3 3 2 2 2" xfId="30592"/>
    <cellStyle name="Note 2 3 3 2 3" xfId="30593"/>
    <cellStyle name="Note 2 3 3 3" xfId="30594"/>
    <cellStyle name="Note 2 3 3 3 2" xfId="30595"/>
    <cellStyle name="Note 2 3 3 4" xfId="30596"/>
    <cellStyle name="Note 2 3 4" xfId="30597"/>
    <cellStyle name="Note 2 3 4 2" xfId="30598"/>
    <cellStyle name="Note 2 3 4 2 2" xfId="30599"/>
    <cellStyle name="Note 2 3 4 3" xfId="30600"/>
    <cellStyle name="Note 2 3 5" xfId="30601"/>
    <cellStyle name="Note 2 3 5 2" xfId="30602"/>
    <cellStyle name="Note 2 3 6" xfId="30603"/>
    <cellStyle name="Note 2 4" xfId="30604"/>
    <cellStyle name="Note 2 4 2" xfId="30605"/>
    <cellStyle name="Note 2 4 2 2" xfId="30606"/>
    <cellStyle name="Note 2 4 2 2 2" xfId="30607"/>
    <cellStyle name="Note 2 4 2 2 2 2" xfId="30608"/>
    <cellStyle name="Note 2 4 2 2 2 2 2" xfId="30609"/>
    <cellStyle name="Note 2 4 2 2 2 2 3" xfId="30610"/>
    <cellStyle name="Note 2 4 2 2 2 2 4" xfId="30611"/>
    <cellStyle name="Note 2 4 2 2 2 3" xfId="30612"/>
    <cellStyle name="Note 2 4 2 2 2 4" xfId="30613"/>
    <cellStyle name="Note 2 4 2 2 2 5" xfId="30614"/>
    <cellStyle name="Note 2 4 2 2 2 6" xfId="30615"/>
    <cellStyle name="Note 2 4 2 2 3" xfId="30616"/>
    <cellStyle name="Note 2 4 2 2 3 2" xfId="30617"/>
    <cellStyle name="Note 2 4 2 2 3 3" xfId="30618"/>
    <cellStyle name="Note 2 4 2 2 3 4" xfId="30619"/>
    <cellStyle name="Note 2 4 2 2 4" xfId="30620"/>
    <cellStyle name="Note 2 4 2 2 5" xfId="30621"/>
    <cellStyle name="Note 2 4 2 2 6" xfId="30622"/>
    <cellStyle name="Note 2 4 2 2 7" xfId="30623"/>
    <cellStyle name="Note 2 4 2 3" xfId="30624"/>
    <cellStyle name="Note 2 4 2 3 2" xfId="30625"/>
    <cellStyle name="Note 2 4 2 3 2 2" xfId="30626"/>
    <cellStyle name="Note 2 4 2 3 2 3" xfId="30627"/>
    <cellStyle name="Note 2 4 2 3 2 4" xfId="30628"/>
    <cellStyle name="Note 2 4 2 3 3" xfId="30629"/>
    <cellStyle name="Note 2 4 2 3 4" xfId="30630"/>
    <cellStyle name="Note 2 4 2 3 5" xfId="30631"/>
    <cellStyle name="Note 2 4 2 3 6" xfId="30632"/>
    <cellStyle name="Note 2 4 2 4" xfId="30633"/>
    <cellStyle name="Note 2 4 2 4 2" xfId="30634"/>
    <cellStyle name="Note 2 4 2 4 3" xfId="30635"/>
    <cellStyle name="Note 2 4 2 4 4" xfId="30636"/>
    <cellStyle name="Note 2 4 2 5" xfId="30637"/>
    <cellStyle name="Note 2 4 2 6" xfId="30638"/>
    <cellStyle name="Note 2 4 2 7" xfId="30639"/>
    <cellStyle name="Note 2 4 2 8" xfId="30640"/>
    <cellStyle name="Note 2 4 3" xfId="30641"/>
    <cellStyle name="Note 2 4 3 2" xfId="30642"/>
    <cellStyle name="Note 2 4 3 2 2" xfId="30643"/>
    <cellStyle name="Note 2 4 3 2 2 2" xfId="30644"/>
    <cellStyle name="Note 2 4 3 2 2 3" xfId="30645"/>
    <cellStyle name="Note 2 4 3 2 2 4" xfId="30646"/>
    <cellStyle name="Note 2 4 3 2 3" xfId="30647"/>
    <cellStyle name="Note 2 4 3 2 4" xfId="30648"/>
    <cellStyle name="Note 2 4 3 2 5" xfId="30649"/>
    <cellStyle name="Note 2 4 3 2 6" xfId="30650"/>
    <cellStyle name="Note 2 4 3 3" xfId="30651"/>
    <cellStyle name="Note 2 4 3 3 2" xfId="30652"/>
    <cellStyle name="Note 2 4 3 3 3" xfId="30653"/>
    <cellStyle name="Note 2 4 3 3 4" xfId="30654"/>
    <cellStyle name="Note 2 4 3 4" xfId="30655"/>
    <cellStyle name="Note 2 4 3 5" xfId="30656"/>
    <cellStyle name="Note 2 4 3 6" xfId="30657"/>
    <cellStyle name="Note 2 4 3 7" xfId="30658"/>
    <cellStyle name="Note 2 4 4" xfId="30659"/>
    <cellStyle name="Note 2 4 4 2" xfId="30660"/>
    <cellStyle name="Note 2 4 4 2 2" xfId="30661"/>
    <cellStyle name="Note 2 4 4 2 3" xfId="30662"/>
    <cellStyle name="Note 2 4 4 2 4" xfId="30663"/>
    <cellStyle name="Note 2 4 4 3" xfId="30664"/>
    <cellStyle name="Note 2 4 4 4" xfId="30665"/>
    <cellStyle name="Note 2 4 4 5" xfId="30666"/>
    <cellStyle name="Note 2 4 4 6" xfId="30667"/>
    <cellStyle name="Note 2 4 5" xfId="30668"/>
    <cellStyle name="Note 2 4 5 2" xfId="30669"/>
    <cellStyle name="Note 2 4 5 3" xfId="30670"/>
    <cellStyle name="Note 2 4 5 4" xfId="30671"/>
    <cellStyle name="Note 2 4 6" xfId="30672"/>
    <cellStyle name="Note 2 4 7" xfId="30673"/>
    <cellStyle name="Note 2 4 8" xfId="30674"/>
    <cellStyle name="Note 2 4 9" xfId="30675"/>
    <cellStyle name="Note 2 5" xfId="30676"/>
    <cellStyle name="Note 2 5 2" xfId="30677"/>
    <cellStyle name="Note 2 5 2 2" xfId="30678"/>
    <cellStyle name="Note 2 5 2 2 2" xfId="30679"/>
    <cellStyle name="Note 2 5 2 2 2 2" xfId="30680"/>
    <cellStyle name="Note 2 5 2 2 2 2 2" xfId="30681"/>
    <cellStyle name="Note 2 5 2 2 2 2 3" xfId="30682"/>
    <cellStyle name="Note 2 5 2 2 2 2 4" xfId="30683"/>
    <cellStyle name="Note 2 5 2 2 2 3" xfId="30684"/>
    <cellStyle name="Note 2 5 2 2 2 4" xfId="30685"/>
    <cellStyle name="Note 2 5 2 2 2 5" xfId="30686"/>
    <cellStyle name="Note 2 5 2 2 2 6" xfId="30687"/>
    <cellStyle name="Note 2 5 2 2 3" xfId="30688"/>
    <cellStyle name="Note 2 5 2 2 3 2" xfId="30689"/>
    <cellStyle name="Note 2 5 2 2 3 3" xfId="30690"/>
    <cellStyle name="Note 2 5 2 2 3 4" xfId="30691"/>
    <cellStyle name="Note 2 5 2 2 4" xfId="30692"/>
    <cellStyle name="Note 2 5 2 2 5" xfId="30693"/>
    <cellStyle name="Note 2 5 2 2 6" xfId="30694"/>
    <cellStyle name="Note 2 5 2 2 7" xfId="30695"/>
    <cellStyle name="Note 2 5 2 3" xfId="30696"/>
    <cellStyle name="Note 2 5 2 3 2" xfId="30697"/>
    <cellStyle name="Note 2 5 2 3 2 2" xfId="30698"/>
    <cellStyle name="Note 2 5 2 3 2 3" xfId="30699"/>
    <cellStyle name="Note 2 5 2 3 2 4" xfId="30700"/>
    <cellStyle name="Note 2 5 2 3 3" xfId="30701"/>
    <cellStyle name="Note 2 5 2 3 4" xfId="30702"/>
    <cellStyle name="Note 2 5 2 3 5" xfId="30703"/>
    <cellStyle name="Note 2 5 2 3 6" xfId="30704"/>
    <cellStyle name="Note 2 5 2 4" xfId="30705"/>
    <cellStyle name="Note 2 5 2 4 2" xfId="30706"/>
    <cellStyle name="Note 2 5 2 4 3" xfId="30707"/>
    <cellStyle name="Note 2 5 2 4 4" xfId="30708"/>
    <cellStyle name="Note 2 5 2 5" xfId="30709"/>
    <cellStyle name="Note 2 5 2 6" xfId="30710"/>
    <cellStyle name="Note 2 5 2 7" xfId="30711"/>
    <cellStyle name="Note 2 5 2 8" xfId="30712"/>
    <cellStyle name="Note 2 5 3" xfId="30713"/>
    <cellStyle name="Note 2 5 3 2" xfId="30714"/>
    <cellStyle name="Note 2 5 3 2 2" xfId="30715"/>
    <cellStyle name="Note 2 5 3 2 2 2" xfId="30716"/>
    <cellStyle name="Note 2 5 3 2 2 3" xfId="30717"/>
    <cellStyle name="Note 2 5 3 2 2 4" xfId="30718"/>
    <cellStyle name="Note 2 5 3 2 3" xfId="30719"/>
    <cellStyle name="Note 2 5 3 2 4" xfId="30720"/>
    <cellStyle name="Note 2 5 3 2 5" xfId="30721"/>
    <cellStyle name="Note 2 5 3 2 6" xfId="30722"/>
    <cellStyle name="Note 2 5 3 3" xfId="30723"/>
    <cellStyle name="Note 2 5 3 3 2" xfId="30724"/>
    <cellStyle name="Note 2 5 3 3 3" xfId="30725"/>
    <cellStyle name="Note 2 5 3 3 4" xfId="30726"/>
    <cellStyle name="Note 2 5 3 4" xfId="30727"/>
    <cellStyle name="Note 2 5 3 5" xfId="30728"/>
    <cellStyle name="Note 2 5 3 6" xfId="30729"/>
    <cellStyle name="Note 2 5 3 7" xfId="30730"/>
    <cellStyle name="Note 2 5 4" xfId="30731"/>
    <cellStyle name="Note 2 5 4 2" xfId="30732"/>
    <cellStyle name="Note 2 5 4 2 2" xfId="30733"/>
    <cellStyle name="Note 2 5 4 2 3" xfId="30734"/>
    <cellStyle name="Note 2 5 4 2 4" xfId="30735"/>
    <cellStyle name="Note 2 5 4 3" xfId="30736"/>
    <cellStyle name="Note 2 5 4 4" xfId="30737"/>
    <cellStyle name="Note 2 5 4 5" xfId="30738"/>
    <cellStyle name="Note 2 5 4 6" xfId="30739"/>
    <cellStyle name="Note 2 5 5" xfId="30740"/>
    <cellStyle name="Note 2 5 5 2" xfId="30741"/>
    <cellStyle name="Note 2 5 5 3" xfId="30742"/>
    <cellStyle name="Note 2 5 5 4" xfId="30743"/>
    <cellStyle name="Note 2 5 6" xfId="30744"/>
    <cellStyle name="Note 2 5 7" xfId="30745"/>
    <cellStyle name="Note 2 5 8" xfId="30746"/>
    <cellStyle name="Note 2 5 9" xfId="30747"/>
    <cellStyle name="Note 2 6" xfId="30748"/>
    <cellStyle name="Note 2 6 2" xfId="30749"/>
    <cellStyle name="Note 2 6 2 2" xfId="30750"/>
    <cellStyle name="Note 2 6 2 2 2" xfId="30751"/>
    <cellStyle name="Note 2 6 2 2 2 2" xfId="30752"/>
    <cellStyle name="Note 2 6 2 2 2 3" xfId="30753"/>
    <cellStyle name="Note 2 6 2 2 2 4" xfId="30754"/>
    <cellStyle name="Note 2 6 2 2 3" xfId="30755"/>
    <cellStyle name="Note 2 6 2 2 4" xfId="30756"/>
    <cellStyle name="Note 2 6 2 2 5" xfId="30757"/>
    <cellStyle name="Note 2 6 2 2 6" xfId="30758"/>
    <cellStyle name="Note 2 6 2 3" xfId="30759"/>
    <cellStyle name="Note 2 6 2 3 2" xfId="30760"/>
    <cellStyle name="Note 2 6 2 3 3" xfId="30761"/>
    <cellStyle name="Note 2 6 2 3 4" xfId="30762"/>
    <cellStyle name="Note 2 6 2 4" xfId="30763"/>
    <cellStyle name="Note 2 6 2 5" xfId="30764"/>
    <cellStyle name="Note 2 6 2 6" xfId="30765"/>
    <cellStyle name="Note 2 6 2 7" xfId="30766"/>
    <cellStyle name="Note 2 6 3" xfId="30767"/>
    <cellStyle name="Note 2 6 3 2" xfId="30768"/>
    <cellStyle name="Note 2 6 3 2 2" xfId="30769"/>
    <cellStyle name="Note 2 6 3 2 3" xfId="30770"/>
    <cellStyle name="Note 2 6 3 2 4" xfId="30771"/>
    <cellStyle name="Note 2 6 3 3" xfId="30772"/>
    <cellStyle name="Note 2 6 3 4" xfId="30773"/>
    <cellStyle name="Note 2 6 3 5" xfId="30774"/>
    <cellStyle name="Note 2 6 3 6" xfId="30775"/>
    <cellStyle name="Note 2 6 4" xfId="30776"/>
    <cellStyle name="Note 2 6 4 2" xfId="30777"/>
    <cellStyle name="Note 2 6 4 3" xfId="30778"/>
    <cellStyle name="Note 2 6 4 4" xfId="30779"/>
    <cellStyle name="Note 2 6 5" xfId="30780"/>
    <cellStyle name="Note 2 6 6" xfId="30781"/>
    <cellStyle name="Note 2 6 7" xfId="30782"/>
    <cellStyle name="Note 2 6 8" xfId="30783"/>
    <cellStyle name="Note 2 7" xfId="30784"/>
    <cellStyle name="Note 2 7 2" xfId="30785"/>
    <cellStyle name="Note 2 7 2 2" xfId="30786"/>
    <cellStyle name="Note 2 7 2 2 2" xfId="30787"/>
    <cellStyle name="Note 2 7 2 2 2 2" xfId="30788"/>
    <cellStyle name="Note 2 7 2 2 2 3" xfId="30789"/>
    <cellStyle name="Note 2 7 2 2 2 4" xfId="30790"/>
    <cellStyle name="Note 2 7 2 2 3" xfId="30791"/>
    <cellStyle name="Note 2 7 2 2 4" xfId="30792"/>
    <cellStyle name="Note 2 7 2 2 5" xfId="30793"/>
    <cellStyle name="Note 2 7 2 2 6" xfId="30794"/>
    <cellStyle name="Note 2 7 2 3" xfId="30795"/>
    <cellStyle name="Note 2 7 2 3 2" xfId="30796"/>
    <cellStyle name="Note 2 7 2 3 3" xfId="30797"/>
    <cellStyle name="Note 2 7 2 3 4" xfId="30798"/>
    <cellStyle name="Note 2 7 2 4" xfId="30799"/>
    <cellStyle name="Note 2 7 2 5" xfId="30800"/>
    <cellStyle name="Note 2 7 2 6" xfId="30801"/>
    <cellStyle name="Note 2 7 2 7" xfId="30802"/>
    <cellStyle name="Note 2 7 3" xfId="30803"/>
    <cellStyle name="Note 2 7 3 2" xfId="30804"/>
    <cellStyle name="Note 2 7 3 2 2" xfId="30805"/>
    <cellStyle name="Note 2 7 3 2 3" xfId="30806"/>
    <cellStyle name="Note 2 7 3 2 4" xfId="30807"/>
    <cellStyle name="Note 2 7 3 3" xfId="30808"/>
    <cellStyle name="Note 2 7 3 4" xfId="30809"/>
    <cellStyle name="Note 2 7 3 5" xfId="30810"/>
    <cellStyle name="Note 2 7 3 6" xfId="30811"/>
    <cellStyle name="Note 2 7 4" xfId="30812"/>
    <cellStyle name="Note 2 7 4 2" xfId="30813"/>
    <cellStyle name="Note 2 7 4 3" xfId="30814"/>
    <cellStyle name="Note 2 7 4 4" xfId="30815"/>
    <cellStyle name="Note 2 7 5" xfId="30816"/>
    <cellStyle name="Note 2 7 6" xfId="30817"/>
    <cellStyle name="Note 2 7 7" xfId="30818"/>
    <cellStyle name="Note 2 7 8" xfId="30819"/>
    <cellStyle name="Note 2 8" xfId="30820"/>
    <cellStyle name="Note 2 8 2" xfId="30821"/>
    <cellStyle name="Note 2 8 2 2" xfId="30822"/>
    <cellStyle name="Note 2 8 2 2 2" xfId="30823"/>
    <cellStyle name="Note 2 8 2 2 2 2" xfId="30824"/>
    <cellStyle name="Note 2 8 2 2 2 3" xfId="30825"/>
    <cellStyle name="Note 2 8 2 2 2 4" xfId="30826"/>
    <cellStyle name="Note 2 8 2 2 3" xfId="30827"/>
    <cellStyle name="Note 2 8 2 2 4" xfId="30828"/>
    <cellStyle name="Note 2 8 2 2 5" xfId="30829"/>
    <cellStyle name="Note 2 8 2 2 6" xfId="30830"/>
    <cellStyle name="Note 2 8 2 3" xfId="30831"/>
    <cellStyle name="Note 2 8 2 3 2" xfId="30832"/>
    <cellStyle name="Note 2 8 2 3 3" xfId="30833"/>
    <cellStyle name="Note 2 8 2 3 4" xfId="30834"/>
    <cellStyle name="Note 2 8 2 4" xfId="30835"/>
    <cellStyle name="Note 2 8 2 5" xfId="30836"/>
    <cellStyle name="Note 2 8 2 6" xfId="30837"/>
    <cellStyle name="Note 2 8 2 7" xfId="30838"/>
    <cellStyle name="Note 2 8 3" xfId="30839"/>
    <cellStyle name="Note 2 8 3 2" xfId="30840"/>
    <cellStyle name="Note 2 8 3 2 2" xfId="30841"/>
    <cellStyle name="Note 2 8 3 2 3" xfId="30842"/>
    <cellStyle name="Note 2 8 3 2 4" xfId="30843"/>
    <cellStyle name="Note 2 8 3 3" xfId="30844"/>
    <cellStyle name="Note 2 8 3 4" xfId="30845"/>
    <cellStyle name="Note 2 8 3 5" xfId="30846"/>
    <cellStyle name="Note 2 8 3 6" xfId="30847"/>
    <cellStyle name="Note 2 8 4" xfId="30848"/>
    <cellStyle name="Note 2 8 4 2" xfId="30849"/>
    <cellStyle name="Note 2 8 4 3" xfId="30850"/>
    <cellStyle name="Note 2 8 4 4" xfId="30851"/>
    <cellStyle name="Note 2 8 5" xfId="30852"/>
    <cellStyle name="Note 2 8 6" xfId="30853"/>
    <cellStyle name="Note 2 8 7" xfId="30854"/>
    <cellStyle name="Note 2 8 8" xfId="30855"/>
    <cellStyle name="Note 2 9" xfId="30856"/>
    <cellStyle name="Note 2 9 2" xfId="30857"/>
    <cellStyle name="Note 2 9 2 2" xfId="30858"/>
    <cellStyle name="Note 2 9 2 2 2" xfId="30859"/>
    <cellStyle name="Note 2 9 2 2 2 2" xfId="30860"/>
    <cellStyle name="Note 2 9 2 2 2 3" xfId="30861"/>
    <cellStyle name="Note 2 9 2 2 2 4" xfId="30862"/>
    <cellStyle name="Note 2 9 2 2 3" xfId="30863"/>
    <cellStyle name="Note 2 9 2 2 4" xfId="30864"/>
    <cellStyle name="Note 2 9 2 2 5" xfId="30865"/>
    <cellStyle name="Note 2 9 2 2 6" xfId="30866"/>
    <cellStyle name="Note 2 9 2 3" xfId="30867"/>
    <cellStyle name="Note 2 9 2 3 2" xfId="30868"/>
    <cellStyle name="Note 2 9 2 3 3" xfId="30869"/>
    <cellStyle name="Note 2 9 2 3 4" xfId="30870"/>
    <cellStyle name="Note 2 9 2 4" xfId="30871"/>
    <cellStyle name="Note 2 9 2 5" xfId="30872"/>
    <cellStyle name="Note 2 9 2 6" xfId="30873"/>
    <cellStyle name="Note 2 9 2 7" xfId="30874"/>
    <cellStyle name="Note 2 9 3" xfId="30875"/>
    <cellStyle name="Note 2 9 3 2" xfId="30876"/>
    <cellStyle name="Note 2 9 3 2 2" xfId="30877"/>
    <cellStyle name="Note 2 9 3 2 3" xfId="30878"/>
    <cellStyle name="Note 2 9 3 2 4" xfId="30879"/>
    <cellStyle name="Note 2 9 3 3" xfId="30880"/>
    <cellStyle name="Note 2 9 3 4" xfId="30881"/>
    <cellStyle name="Note 2 9 3 5" xfId="30882"/>
    <cellStyle name="Note 2 9 3 6" xfId="30883"/>
    <cellStyle name="Note 2 9 4" xfId="30884"/>
    <cellStyle name="Note 2 9 4 2" xfId="30885"/>
    <cellStyle name="Note 2 9 4 3" xfId="30886"/>
    <cellStyle name="Note 2 9 4 4" xfId="30887"/>
    <cellStyle name="Note 2 9 5" xfId="30888"/>
    <cellStyle name="Note 2 9 6" xfId="30889"/>
    <cellStyle name="Note 2 9 7" xfId="30890"/>
    <cellStyle name="Note 2 9 8" xfId="30891"/>
    <cellStyle name="Note 20" xfId="48710"/>
    <cellStyle name="Note 21" xfId="48711"/>
    <cellStyle name="Note 22" xfId="48712"/>
    <cellStyle name="Note 3" xfId="30892"/>
    <cellStyle name="Note 3 10" xfId="30893"/>
    <cellStyle name="Note 3 11" xfId="30894"/>
    <cellStyle name="Note 3 2" xfId="30895"/>
    <cellStyle name="Note 3 2 10" xfId="30896"/>
    <cellStyle name="Note 3 2 2" xfId="30897"/>
    <cellStyle name="Note 3 2 2 2" xfId="30898"/>
    <cellStyle name="Note 3 2 2 2 2" xfId="30899"/>
    <cellStyle name="Note 3 2 2 2 2 2" xfId="30900"/>
    <cellStyle name="Note 3 2 2 2 2 2 2" xfId="30901"/>
    <cellStyle name="Note 3 2 2 2 2 2 2 2" xfId="30902"/>
    <cellStyle name="Note 3 2 2 2 2 2 2 3" xfId="30903"/>
    <cellStyle name="Note 3 2 2 2 2 2 2 4" xfId="30904"/>
    <cellStyle name="Note 3 2 2 2 2 2 3" xfId="30905"/>
    <cellStyle name="Note 3 2 2 2 2 2 4" xfId="30906"/>
    <cellStyle name="Note 3 2 2 2 2 2 5" xfId="30907"/>
    <cellStyle name="Note 3 2 2 2 2 2 6" xfId="30908"/>
    <cellStyle name="Note 3 2 2 2 2 3" xfId="30909"/>
    <cellStyle name="Note 3 2 2 2 2 3 2" xfId="30910"/>
    <cellStyle name="Note 3 2 2 2 2 3 3" xfId="30911"/>
    <cellStyle name="Note 3 2 2 2 2 3 4" xfId="30912"/>
    <cellStyle name="Note 3 2 2 2 2 4" xfId="30913"/>
    <cellStyle name="Note 3 2 2 2 2 5" xfId="30914"/>
    <cellStyle name="Note 3 2 2 2 2 6" xfId="30915"/>
    <cellStyle name="Note 3 2 2 2 2 7" xfId="30916"/>
    <cellStyle name="Note 3 2 2 2 3" xfId="30917"/>
    <cellStyle name="Note 3 2 2 2 3 2" xfId="30918"/>
    <cellStyle name="Note 3 2 2 2 3 2 2" xfId="30919"/>
    <cellStyle name="Note 3 2 2 2 3 2 3" xfId="30920"/>
    <cellStyle name="Note 3 2 2 2 3 2 4" xfId="30921"/>
    <cellStyle name="Note 3 2 2 2 3 3" xfId="30922"/>
    <cellStyle name="Note 3 2 2 2 3 4" xfId="30923"/>
    <cellStyle name="Note 3 2 2 2 3 5" xfId="30924"/>
    <cellStyle name="Note 3 2 2 2 3 6" xfId="30925"/>
    <cellStyle name="Note 3 2 2 2 4" xfId="30926"/>
    <cellStyle name="Note 3 2 2 2 4 2" xfId="30927"/>
    <cellStyle name="Note 3 2 2 2 4 3" xfId="30928"/>
    <cellStyle name="Note 3 2 2 2 4 4" xfId="30929"/>
    <cellStyle name="Note 3 2 2 2 5" xfId="30930"/>
    <cellStyle name="Note 3 2 2 2 6" xfId="30931"/>
    <cellStyle name="Note 3 2 2 2 7" xfId="30932"/>
    <cellStyle name="Note 3 2 2 2 8" xfId="30933"/>
    <cellStyle name="Note 3 2 2 3" xfId="30934"/>
    <cellStyle name="Note 3 2 2 3 2" xfId="30935"/>
    <cellStyle name="Note 3 2 2 3 2 2" xfId="30936"/>
    <cellStyle name="Note 3 2 2 3 2 2 2" xfId="30937"/>
    <cellStyle name="Note 3 2 2 3 2 2 3" xfId="30938"/>
    <cellStyle name="Note 3 2 2 3 2 2 4" xfId="30939"/>
    <cellStyle name="Note 3 2 2 3 2 3" xfId="30940"/>
    <cellStyle name="Note 3 2 2 3 2 4" xfId="30941"/>
    <cellStyle name="Note 3 2 2 3 2 5" xfId="30942"/>
    <cellStyle name="Note 3 2 2 3 2 6" xfId="30943"/>
    <cellStyle name="Note 3 2 2 3 3" xfId="30944"/>
    <cellStyle name="Note 3 2 2 3 3 2" xfId="30945"/>
    <cellStyle name="Note 3 2 2 3 3 3" xfId="30946"/>
    <cellStyle name="Note 3 2 2 3 3 4" xfId="30947"/>
    <cellStyle name="Note 3 2 2 3 4" xfId="30948"/>
    <cellStyle name="Note 3 2 2 3 5" xfId="30949"/>
    <cellStyle name="Note 3 2 2 3 6" xfId="30950"/>
    <cellStyle name="Note 3 2 2 3 7" xfId="30951"/>
    <cellStyle name="Note 3 2 2 4" xfId="30952"/>
    <cellStyle name="Note 3 2 2 4 2" xfId="30953"/>
    <cellStyle name="Note 3 2 2 4 2 2" xfId="30954"/>
    <cellStyle name="Note 3 2 2 4 2 3" xfId="30955"/>
    <cellStyle name="Note 3 2 2 4 2 4" xfId="30956"/>
    <cellStyle name="Note 3 2 2 4 3" xfId="30957"/>
    <cellStyle name="Note 3 2 2 4 4" xfId="30958"/>
    <cellStyle name="Note 3 2 2 4 5" xfId="30959"/>
    <cellStyle name="Note 3 2 2 4 6" xfId="30960"/>
    <cellStyle name="Note 3 2 2 5" xfId="30961"/>
    <cellStyle name="Note 3 2 2 5 2" xfId="30962"/>
    <cellStyle name="Note 3 2 2 5 3" xfId="30963"/>
    <cellStyle name="Note 3 2 2 5 4" xfId="30964"/>
    <cellStyle name="Note 3 2 2 6" xfId="30965"/>
    <cellStyle name="Note 3 2 2 7" xfId="30966"/>
    <cellStyle name="Note 3 2 2 8" xfId="30967"/>
    <cellStyle name="Note 3 2 2 9" xfId="30968"/>
    <cellStyle name="Note 3 2 3" xfId="30969"/>
    <cellStyle name="Note 3 2 3 2" xfId="30970"/>
    <cellStyle name="Note 3 2 3 2 2" xfId="30971"/>
    <cellStyle name="Note 3 2 3 2 2 2" xfId="30972"/>
    <cellStyle name="Note 3 2 3 2 2 2 2" xfId="30973"/>
    <cellStyle name="Note 3 2 3 2 2 2 3" xfId="30974"/>
    <cellStyle name="Note 3 2 3 2 2 2 4" xfId="30975"/>
    <cellStyle name="Note 3 2 3 2 2 3" xfId="30976"/>
    <cellStyle name="Note 3 2 3 2 2 4" xfId="30977"/>
    <cellStyle name="Note 3 2 3 2 2 5" xfId="30978"/>
    <cellStyle name="Note 3 2 3 2 2 6" xfId="30979"/>
    <cellStyle name="Note 3 2 3 2 3" xfId="30980"/>
    <cellStyle name="Note 3 2 3 2 3 2" xfId="30981"/>
    <cellStyle name="Note 3 2 3 2 3 3" xfId="30982"/>
    <cellStyle name="Note 3 2 3 2 3 4" xfId="30983"/>
    <cellStyle name="Note 3 2 3 2 4" xfId="30984"/>
    <cellStyle name="Note 3 2 3 2 5" xfId="30985"/>
    <cellStyle name="Note 3 2 3 2 6" xfId="30986"/>
    <cellStyle name="Note 3 2 3 2 7" xfId="30987"/>
    <cellStyle name="Note 3 2 3 3" xfId="30988"/>
    <cellStyle name="Note 3 2 3 3 2" xfId="30989"/>
    <cellStyle name="Note 3 2 3 3 2 2" xfId="30990"/>
    <cellStyle name="Note 3 2 3 3 2 3" xfId="30991"/>
    <cellStyle name="Note 3 2 3 3 2 4" xfId="30992"/>
    <cellStyle name="Note 3 2 3 3 3" xfId="30993"/>
    <cellStyle name="Note 3 2 3 3 4" xfId="30994"/>
    <cellStyle name="Note 3 2 3 3 5" xfId="30995"/>
    <cellStyle name="Note 3 2 3 3 6" xfId="30996"/>
    <cellStyle name="Note 3 2 3 4" xfId="30997"/>
    <cellStyle name="Note 3 2 3 4 2" xfId="30998"/>
    <cellStyle name="Note 3 2 3 4 3" xfId="30999"/>
    <cellStyle name="Note 3 2 3 4 4" xfId="31000"/>
    <cellStyle name="Note 3 2 3 5" xfId="31001"/>
    <cellStyle name="Note 3 2 3 6" xfId="31002"/>
    <cellStyle name="Note 3 2 3 7" xfId="31003"/>
    <cellStyle name="Note 3 2 3 8" xfId="31004"/>
    <cellStyle name="Note 3 2 4" xfId="31005"/>
    <cellStyle name="Note 3 2 4 2" xfId="31006"/>
    <cellStyle name="Note 3 2 4 2 2" xfId="31007"/>
    <cellStyle name="Note 3 2 4 2 2 2" xfId="31008"/>
    <cellStyle name="Note 3 2 4 2 2 3" xfId="31009"/>
    <cellStyle name="Note 3 2 4 2 2 4" xfId="31010"/>
    <cellStyle name="Note 3 2 4 2 3" xfId="31011"/>
    <cellStyle name="Note 3 2 4 2 4" xfId="31012"/>
    <cellStyle name="Note 3 2 4 2 5" xfId="31013"/>
    <cellStyle name="Note 3 2 4 2 6" xfId="31014"/>
    <cellStyle name="Note 3 2 4 3" xfId="31015"/>
    <cellStyle name="Note 3 2 4 3 2" xfId="31016"/>
    <cellStyle name="Note 3 2 4 3 3" xfId="31017"/>
    <cellStyle name="Note 3 2 4 3 4" xfId="31018"/>
    <cellStyle name="Note 3 2 4 4" xfId="31019"/>
    <cellStyle name="Note 3 2 4 5" xfId="31020"/>
    <cellStyle name="Note 3 2 4 6" xfId="31021"/>
    <cellStyle name="Note 3 2 4 7" xfId="31022"/>
    <cellStyle name="Note 3 2 5" xfId="31023"/>
    <cellStyle name="Note 3 2 5 2" xfId="31024"/>
    <cellStyle name="Note 3 2 5 2 2" xfId="31025"/>
    <cellStyle name="Note 3 2 5 2 3" xfId="31026"/>
    <cellStyle name="Note 3 2 5 2 4" xfId="31027"/>
    <cellStyle name="Note 3 2 5 3" xfId="31028"/>
    <cellStyle name="Note 3 2 5 4" xfId="31029"/>
    <cellStyle name="Note 3 2 5 5" xfId="31030"/>
    <cellStyle name="Note 3 2 5 6" xfId="31031"/>
    <cellStyle name="Note 3 2 6" xfId="31032"/>
    <cellStyle name="Note 3 2 6 2" xfId="31033"/>
    <cellStyle name="Note 3 2 6 3" xfId="31034"/>
    <cellStyle name="Note 3 2 6 4" xfId="31035"/>
    <cellStyle name="Note 3 2 7" xfId="31036"/>
    <cellStyle name="Note 3 2 8" xfId="31037"/>
    <cellStyle name="Note 3 2 9" xfId="31038"/>
    <cellStyle name="Note 3 3" xfId="31039"/>
    <cellStyle name="Note 3 3 2" xfId="31040"/>
    <cellStyle name="Note 3 3 2 2" xfId="31041"/>
    <cellStyle name="Note 3 3 2 2 2" xfId="31042"/>
    <cellStyle name="Note 3 3 2 2 2 2" xfId="31043"/>
    <cellStyle name="Note 3 3 2 2 2 2 2" xfId="31044"/>
    <cellStyle name="Note 3 3 2 2 2 2 3" xfId="31045"/>
    <cellStyle name="Note 3 3 2 2 2 2 4" xfId="31046"/>
    <cellStyle name="Note 3 3 2 2 2 3" xfId="31047"/>
    <cellStyle name="Note 3 3 2 2 2 4" xfId="31048"/>
    <cellStyle name="Note 3 3 2 2 2 5" xfId="31049"/>
    <cellStyle name="Note 3 3 2 2 2 6" xfId="31050"/>
    <cellStyle name="Note 3 3 2 2 3" xfId="31051"/>
    <cellStyle name="Note 3 3 2 2 3 2" xfId="31052"/>
    <cellStyle name="Note 3 3 2 2 3 3" xfId="31053"/>
    <cellStyle name="Note 3 3 2 2 3 4" xfId="31054"/>
    <cellStyle name="Note 3 3 2 2 4" xfId="31055"/>
    <cellStyle name="Note 3 3 2 2 5" xfId="31056"/>
    <cellStyle name="Note 3 3 2 2 6" xfId="31057"/>
    <cellStyle name="Note 3 3 2 2 7" xfId="31058"/>
    <cellStyle name="Note 3 3 2 3" xfId="31059"/>
    <cellStyle name="Note 3 3 2 3 2" xfId="31060"/>
    <cellStyle name="Note 3 3 2 3 2 2" xfId="31061"/>
    <cellStyle name="Note 3 3 2 3 2 3" xfId="31062"/>
    <cellStyle name="Note 3 3 2 3 2 4" xfId="31063"/>
    <cellStyle name="Note 3 3 2 3 3" xfId="31064"/>
    <cellStyle name="Note 3 3 2 3 4" xfId="31065"/>
    <cellStyle name="Note 3 3 2 3 5" xfId="31066"/>
    <cellStyle name="Note 3 3 2 3 6" xfId="31067"/>
    <cellStyle name="Note 3 3 2 4" xfId="31068"/>
    <cellStyle name="Note 3 3 2 4 2" xfId="31069"/>
    <cellStyle name="Note 3 3 2 4 3" xfId="31070"/>
    <cellStyle name="Note 3 3 2 4 4" xfId="31071"/>
    <cellStyle name="Note 3 3 2 5" xfId="31072"/>
    <cellStyle name="Note 3 3 2 6" xfId="31073"/>
    <cellStyle name="Note 3 3 2 7" xfId="31074"/>
    <cellStyle name="Note 3 3 2 8" xfId="31075"/>
    <cellStyle name="Note 3 3 3" xfId="31076"/>
    <cellStyle name="Note 3 3 3 2" xfId="31077"/>
    <cellStyle name="Note 3 3 3 2 2" xfId="31078"/>
    <cellStyle name="Note 3 3 3 2 2 2" xfId="31079"/>
    <cellStyle name="Note 3 3 3 2 2 3" xfId="31080"/>
    <cellStyle name="Note 3 3 3 2 2 4" xfId="31081"/>
    <cellStyle name="Note 3 3 3 2 3" xfId="31082"/>
    <cellStyle name="Note 3 3 3 2 4" xfId="31083"/>
    <cellStyle name="Note 3 3 3 2 5" xfId="31084"/>
    <cellStyle name="Note 3 3 3 2 6" xfId="31085"/>
    <cellStyle name="Note 3 3 3 3" xfId="31086"/>
    <cellStyle name="Note 3 3 3 3 2" xfId="31087"/>
    <cellStyle name="Note 3 3 3 3 3" xfId="31088"/>
    <cellStyle name="Note 3 3 3 3 4" xfId="31089"/>
    <cellStyle name="Note 3 3 3 4" xfId="31090"/>
    <cellStyle name="Note 3 3 3 5" xfId="31091"/>
    <cellStyle name="Note 3 3 3 6" xfId="31092"/>
    <cellStyle name="Note 3 3 3 7" xfId="31093"/>
    <cellStyle name="Note 3 3 4" xfId="31094"/>
    <cellStyle name="Note 3 3 4 2" xfId="31095"/>
    <cellStyle name="Note 3 3 4 2 2" xfId="31096"/>
    <cellStyle name="Note 3 3 4 2 3" xfId="31097"/>
    <cellStyle name="Note 3 3 4 2 4" xfId="31098"/>
    <cellStyle name="Note 3 3 4 3" xfId="31099"/>
    <cellStyle name="Note 3 3 4 4" xfId="31100"/>
    <cellStyle name="Note 3 3 4 5" xfId="31101"/>
    <cellStyle name="Note 3 3 4 6" xfId="31102"/>
    <cellStyle name="Note 3 3 5" xfId="31103"/>
    <cellStyle name="Note 3 3 5 2" xfId="31104"/>
    <cellStyle name="Note 3 3 5 3" xfId="31105"/>
    <cellStyle name="Note 3 3 5 4" xfId="31106"/>
    <cellStyle name="Note 3 3 6" xfId="31107"/>
    <cellStyle name="Note 3 3 7" xfId="31108"/>
    <cellStyle name="Note 3 3 8" xfId="31109"/>
    <cellStyle name="Note 3 3 9" xfId="31110"/>
    <cellStyle name="Note 3 4" xfId="31111"/>
    <cellStyle name="Note 3 4 2" xfId="31112"/>
    <cellStyle name="Note 3 4 2 2" xfId="31113"/>
    <cellStyle name="Note 3 4 2 2 2" xfId="31114"/>
    <cellStyle name="Note 3 4 2 2 2 2" xfId="31115"/>
    <cellStyle name="Note 3 4 2 2 2 3" xfId="31116"/>
    <cellStyle name="Note 3 4 2 2 2 4" xfId="31117"/>
    <cellStyle name="Note 3 4 2 2 3" xfId="31118"/>
    <cellStyle name="Note 3 4 2 2 4" xfId="31119"/>
    <cellStyle name="Note 3 4 2 2 5" xfId="31120"/>
    <cellStyle name="Note 3 4 2 2 6" xfId="31121"/>
    <cellStyle name="Note 3 4 2 3" xfId="31122"/>
    <cellStyle name="Note 3 4 2 3 2" xfId="31123"/>
    <cellStyle name="Note 3 4 2 3 3" xfId="31124"/>
    <cellStyle name="Note 3 4 2 3 4" xfId="31125"/>
    <cellStyle name="Note 3 4 2 4" xfId="31126"/>
    <cellStyle name="Note 3 4 2 5" xfId="31127"/>
    <cellStyle name="Note 3 4 2 6" xfId="31128"/>
    <cellStyle name="Note 3 4 2 7" xfId="31129"/>
    <cellStyle name="Note 3 4 3" xfId="31130"/>
    <cellStyle name="Note 3 4 3 2" xfId="31131"/>
    <cellStyle name="Note 3 4 3 2 2" xfId="31132"/>
    <cellStyle name="Note 3 4 3 2 3" xfId="31133"/>
    <cellStyle name="Note 3 4 3 2 4" xfId="31134"/>
    <cellStyle name="Note 3 4 3 3" xfId="31135"/>
    <cellStyle name="Note 3 4 3 4" xfId="31136"/>
    <cellStyle name="Note 3 4 3 5" xfId="31137"/>
    <cellStyle name="Note 3 4 3 6" xfId="31138"/>
    <cellStyle name="Note 3 4 4" xfId="31139"/>
    <cellStyle name="Note 3 4 4 2" xfId="31140"/>
    <cellStyle name="Note 3 4 4 3" xfId="31141"/>
    <cellStyle name="Note 3 4 4 4" xfId="31142"/>
    <cellStyle name="Note 3 4 5" xfId="31143"/>
    <cellStyle name="Note 3 4 6" xfId="31144"/>
    <cellStyle name="Note 3 4 7" xfId="31145"/>
    <cellStyle name="Note 3 4 8" xfId="31146"/>
    <cellStyle name="Note 3 5" xfId="31147"/>
    <cellStyle name="Note 3 5 2" xfId="31148"/>
    <cellStyle name="Note 3 5 2 2" xfId="31149"/>
    <cellStyle name="Note 3 5 2 2 2" xfId="31150"/>
    <cellStyle name="Note 3 5 2 2 3" xfId="31151"/>
    <cellStyle name="Note 3 5 2 2 4" xfId="31152"/>
    <cellStyle name="Note 3 5 2 3" xfId="31153"/>
    <cellStyle name="Note 3 5 2 4" xfId="31154"/>
    <cellStyle name="Note 3 5 2 5" xfId="31155"/>
    <cellStyle name="Note 3 5 2 6" xfId="31156"/>
    <cellStyle name="Note 3 5 3" xfId="31157"/>
    <cellStyle name="Note 3 5 3 2" xfId="31158"/>
    <cellStyle name="Note 3 5 3 3" xfId="31159"/>
    <cellStyle name="Note 3 5 3 4" xfId="31160"/>
    <cellStyle name="Note 3 5 4" xfId="31161"/>
    <cellStyle name="Note 3 5 5" xfId="31162"/>
    <cellStyle name="Note 3 5 6" xfId="31163"/>
    <cellStyle name="Note 3 5 7" xfId="31164"/>
    <cellStyle name="Note 3 6" xfId="31165"/>
    <cellStyle name="Note 3 6 2" xfId="31166"/>
    <cellStyle name="Note 3 6 2 2" xfId="31167"/>
    <cellStyle name="Note 3 6 2 3" xfId="31168"/>
    <cellStyle name="Note 3 6 2 4" xfId="31169"/>
    <cellStyle name="Note 3 6 3" xfId="31170"/>
    <cellStyle name="Note 3 6 4" xfId="31171"/>
    <cellStyle name="Note 3 6 5" xfId="31172"/>
    <cellStyle name="Note 3 6 6" xfId="31173"/>
    <cellStyle name="Note 3 7" xfId="31174"/>
    <cellStyle name="Note 3 7 2" xfId="31175"/>
    <cellStyle name="Note 3 7 3" xfId="31176"/>
    <cellStyle name="Note 3 7 4" xfId="31177"/>
    <cellStyle name="Note 3 8" xfId="31178"/>
    <cellStyle name="Note 3 9" xfId="31179"/>
    <cellStyle name="Note 4" xfId="31180"/>
    <cellStyle name="Note 4 2" xfId="31181"/>
    <cellStyle name="Note 4 2 2" xfId="31182"/>
    <cellStyle name="Note 4 2 2 2" xfId="31183"/>
    <cellStyle name="Note 4 2 2 2 2" xfId="31184"/>
    <cellStyle name="Note 4 2 2 2 3" xfId="31185"/>
    <cellStyle name="Note 4 2 2 2 4" xfId="31186"/>
    <cellStyle name="Note 4 2 2 3" xfId="31187"/>
    <cellStyle name="Note 4 2 2 4" xfId="31188"/>
    <cellStyle name="Note 4 2 2 5" xfId="31189"/>
    <cellStyle name="Note 4 2 2 6" xfId="31190"/>
    <cellStyle name="Note 4 2 3" xfId="31191"/>
    <cellStyle name="Note 4 2 3 2" xfId="31192"/>
    <cellStyle name="Note 4 2 3 3" xfId="31193"/>
    <cellStyle name="Note 4 2 3 4" xfId="31194"/>
    <cellStyle name="Note 4 2 4" xfId="31195"/>
    <cellStyle name="Note 4 2 5" xfId="31196"/>
    <cellStyle name="Note 4 2 6" xfId="31197"/>
    <cellStyle name="Note 4 2 7" xfId="31198"/>
    <cellStyle name="Note 4 3" xfId="31199"/>
    <cellStyle name="Note 4 3 2" xfId="31200"/>
    <cellStyle name="Note 4 3 2 2" xfId="31201"/>
    <cellStyle name="Note 4 3 2 3" xfId="31202"/>
    <cellStyle name="Note 4 3 2 4" xfId="31203"/>
    <cellStyle name="Note 4 3 3" xfId="31204"/>
    <cellStyle name="Note 4 3 4" xfId="31205"/>
    <cellStyle name="Note 4 3 5" xfId="31206"/>
    <cellStyle name="Note 4 3 6" xfId="31207"/>
    <cellStyle name="Note 4 4" xfId="31208"/>
    <cellStyle name="Note 4 4 2" xfId="31209"/>
    <cellStyle name="Note 4 4 3" xfId="31210"/>
    <cellStyle name="Note 4 4 4" xfId="31211"/>
    <cellStyle name="Note 4 5" xfId="31212"/>
    <cellStyle name="Note 4 6" xfId="31213"/>
    <cellStyle name="Note 4 7" xfId="31214"/>
    <cellStyle name="Note 4 8" xfId="31215"/>
    <cellStyle name="Note 5" xfId="48713"/>
    <cellStyle name="Note 5 2" xfId="48714"/>
    <cellStyle name="Note 5 2 2" xfId="48715"/>
    <cellStyle name="Note 5 2 3" xfId="48716"/>
    <cellStyle name="Note 5 3" xfId="48717"/>
    <cellStyle name="Note 5 3 2" xfId="48718"/>
    <cellStyle name="Note 5 3 3" xfId="48719"/>
    <cellStyle name="Note 5 4" xfId="48720"/>
    <cellStyle name="Note 5 5" xfId="48721"/>
    <cellStyle name="Note 6" xfId="48722"/>
    <cellStyle name="Note 6 2" xfId="48723"/>
    <cellStyle name="Note 6 2 2" xfId="48724"/>
    <cellStyle name="Note 6 2 3" xfId="48725"/>
    <cellStyle name="Note 6 3" xfId="48726"/>
    <cellStyle name="Note 6 3 2" xfId="48727"/>
    <cellStyle name="Note 6 3 3" xfId="48728"/>
    <cellStyle name="Note 6 4" xfId="48729"/>
    <cellStyle name="Note 6 4 2" xfId="48730"/>
    <cellStyle name="Note 6 4 3" xfId="48731"/>
    <cellStyle name="Note 6 5" xfId="48732"/>
    <cellStyle name="Note 6 6" xfId="48733"/>
    <cellStyle name="Note 7" xfId="48734"/>
    <cellStyle name="Note 7 2" xfId="48735"/>
    <cellStyle name="Note 7 3" xfId="48736"/>
    <cellStyle name="Note 8" xfId="48737"/>
    <cellStyle name="Note 8 10" xfId="48738"/>
    <cellStyle name="Note 8 10 2" xfId="48739"/>
    <cellStyle name="Note 8 10 3" xfId="48740"/>
    <cellStyle name="Note 8 11" xfId="48741"/>
    <cellStyle name="Note 8 12" xfId="48742"/>
    <cellStyle name="Note 8 2" xfId="48743"/>
    <cellStyle name="Note 8 2 2" xfId="48744"/>
    <cellStyle name="Note 8 2 3" xfId="48745"/>
    <cellStyle name="Note 8 3" xfId="48746"/>
    <cellStyle name="Note 8 3 2" xfId="48747"/>
    <cellStyle name="Note 8 3 3" xfId="48748"/>
    <cellStyle name="Note 8 4" xfId="48749"/>
    <cellStyle name="Note 8 4 2" xfId="48750"/>
    <cellStyle name="Note 8 4 3" xfId="48751"/>
    <cellStyle name="Note 8 5" xfId="48752"/>
    <cellStyle name="Note 8 5 2" xfId="48753"/>
    <cellStyle name="Note 8 5 3" xfId="48754"/>
    <cellStyle name="Note 8 6" xfId="48755"/>
    <cellStyle name="Note 8 6 2" xfId="48756"/>
    <cellStyle name="Note 8 6 3" xfId="48757"/>
    <cellStyle name="Note 8 7" xfId="48758"/>
    <cellStyle name="Note 8 7 2" xfId="48759"/>
    <cellStyle name="Note 8 7 3" xfId="48760"/>
    <cellStyle name="Note 8 8" xfId="48761"/>
    <cellStyle name="Note 8 8 2" xfId="48762"/>
    <cellStyle name="Note 8 8 3" xfId="48763"/>
    <cellStyle name="Note 8 9" xfId="48764"/>
    <cellStyle name="Note 8 9 2" xfId="48765"/>
    <cellStyle name="Note 8 9 3" xfId="48766"/>
    <cellStyle name="Note 9" xfId="48767"/>
    <cellStyle name="Note 9 10" xfId="48768"/>
    <cellStyle name="Note 9 10 2" xfId="48769"/>
    <cellStyle name="Note 9 10 3" xfId="48770"/>
    <cellStyle name="Note 9 11" xfId="48771"/>
    <cellStyle name="Note 9 12" xfId="48772"/>
    <cellStyle name="Note 9 2" xfId="48773"/>
    <cellStyle name="Note 9 2 2" xfId="48774"/>
    <cellStyle name="Note 9 2 3" xfId="48775"/>
    <cellStyle name="Note 9 3" xfId="48776"/>
    <cellStyle name="Note 9 3 2" xfId="48777"/>
    <cellStyle name="Note 9 3 3" xfId="48778"/>
    <cellStyle name="Note 9 4" xfId="48779"/>
    <cellStyle name="Note 9 4 2" xfId="48780"/>
    <cellStyle name="Note 9 4 3" xfId="48781"/>
    <cellStyle name="Note 9 5" xfId="48782"/>
    <cellStyle name="Note 9 5 2" xfId="48783"/>
    <cellStyle name="Note 9 5 3" xfId="48784"/>
    <cellStyle name="Note 9 6" xfId="48785"/>
    <cellStyle name="Note 9 6 2" xfId="48786"/>
    <cellStyle name="Note 9 6 3" xfId="48787"/>
    <cellStyle name="Note 9 7" xfId="48788"/>
    <cellStyle name="Note 9 7 2" xfId="48789"/>
    <cellStyle name="Note 9 7 3" xfId="48790"/>
    <cellStyle name="Note 9 8" xfId="48791"/>
    <cellStyle name="Note 9 8 2" xfId="48792"/>
    <cellStyle name="Note 9 8 3" xfId="48793"/>
    <cellStyle name="Note 9 9" xfId="48794"/>
    <cellStyle name="Note 9 9 2" xfId="48795"/>
    <cellStyle name="Note 9 9 3" xfId="48796"/>
    <cellStyle name="Notes" xfId="316"/>
    <cellStyle name="Notitie" xfId="26"/>
    <cellStyle name="Notitie 10" xfId="31216"/>
    <cellStyle name="Notitie 10 2" xfId="31217"/>
    <cellStyle name="Notitie 10 2 2" xfId="31218"/>
    <cellStyle name="Notitie 10 2 2 2" xfId="31219"/>
    <cellStyle name="Notitie 10 2 2 2 2" xfId="31220"/>
    <cellStyle name="Notitie 10 2 2 2 2 2" xfId="31221"/>
    <cellStyle name="Notitie 10 2 2 2 2 3" xfId="31222"/>
    <cellStyle name="Notitie 10 2 2 2 2 4" xfId="31223"/>
    <cellStyle name="Notitie 10 2 2 2 3" xfId="31224"/>
    <cellStyle name="Notitie 10 2 2 2 4" xfId="31225"/>
    <cellStyle name="Notitie 10 2 2 2 5" xfId="31226"/>
    <cellStyle name="Notitie 10 2 2 2 6" xfId="31227"/>
    <cellStyle name="Notitie 10 2 2 3" xfId="31228"/>
    <cellStyle name="Notitie 10 2 2 3 2" xfId="31229"/>
    <cellStyle name="Notitie 10 2 2 3 3" xfId="31230"/>
    <cellStyle name="Notitie 10 2 2 3 4" xfId="31231"/>
    <cellStyle name="Notitie 10 2 2 4" xfId="31232"/>
    <cellStyle name="Notitie 10 2 2 5" xfId="31233"/>
    <cellStyle name="Notitie 10 2 2 6" xfId="31234"/>
    <cellStyle name="Notitie 10 2 2 7" xfId="31235"/>
    <cellStyle name="Notitie 10 2 3" xfId="31236"/>
    <cellStyle name="Notitie 10 2 3 2" xfId="31237"/>
    <cellStyle name="Notitie 10 2 3 2 2" xfId="31238"/>
    <cellStyle name="Notitie 10 2 3 2 3" xfId="31239"/>
    <cellStyle name="Notitie 10 2 3 2 4" xfId="31240"/>
    <cellStyle name="Notitie 10 2 3 3" xfId="31241"/>
    <cellStyle name="Notitie 10 2 3 4" xfId="31242"/>
    <cellStyle name="Notitie 10 2 3 5" xfId="31243"/>
    <cellStyle name="Notitie 10 2 3 6" xfId="31244"/>
    <cellStyle name="Notitie 10 2 4" xfId="31245"/>
    <cellStyle name="Notitie 10 2 4 2" xfId="31246"/>
    <cellStyle name="Notitie 10 2 4 3" xfId="31247"/>
    <cellStyle name="Notitie 10 2 4 4" xfId="31248"/>
    <cellStyle name="Notitie 10 2 5" xfId="31249"/>
    <cellStyle name="Notitie 10 2 6" xfId="31250"/>
    <cellStyle name="Notitie 10 2 7" xfId="31251"/>
    <cellStyle name="Notitie 10 2 8" xfId="31252"/>
    <cellStyle name="Notitie 10 3" xfId="31253"/>
    <cellStyle name="Notitie 10 3 2" xfId="31254"/>
    <cellStyle name="Notitie 10 3 2 2" xfId="31255"/>
    <cellStyle name="Notitie 10 3 2 2 2" xfId="31256"/>
    <cellStyle name="Notitie 10 3 2 2 3" xfId="31257"/>
    <cellStyle name="Notitie 10 3 2 2 4" xfId="31258"/>
    <cellStyle name="Notitie 10 3 2 3" xfId="31259"/>
    <cellStyle name="Notitie 10 3 2 4" xfId="31260"/>
    <cellStyle name="Notitie 10 3 2 5" xfId="31261"/>
    <cellStyle name="Notitie 10 3 2 6" xfId="31262"/>
    <cellStyle name="Notitie 10 3 3" xfId="31263"/>
    <cellStyle name="Notitie 10 3 3 2" xfId="31264"/>
    <cellStyle name="Notitie 10 3 3 3" xfId="31265"/>
    <cellStyle name="Notitie 10 3 3 4" xfId="31266"/>
    <cellStyle name="Notitie 10 3 4" xfId="31267"/>
    <cellStyle name="Notitie 10 3 5" xfId="31268"/>
    <cellStyle name="Notitie 10 3 6" xfId="31269"/>
    <cellStyle name="Notitie 10 3 7" xfId="31270"/>
    <cellStyle name="Notitie 10 4" xfId="31271"/>
    <cellStyle name="Notitie 10 4 2" xfId="31272"/>
    <cellStyle name="Notitie 10 4 2 2" xfId="31273"/>
    <cellStyle name="Notitie 10 4 2 3" xfId="31274"/>
    <cellStyle name="Notitie 10 4 2 4" xfId="31275"/>
    <cellStyle name="Notitie 10 4 3" xfId="31276"/>
    <cellStyle name="Notitie 10 4 4" xfId="31277"/>
    <cellStyle name="Notitie 10 4 5" xfId="31278"/>
    <cellStyle name="Notitie 10 4 6" xfId="31279"/>
    <cellStyle name="Notitie 10 5" xfId="31280"/>
    <cellStyle name="Notitie 10 5 2" xfId="31281"/>
    <cellStyle name="Notitie 10 5 3" xfId="31282"/>
    <cellStyle name="Notitie 10 5 4" xfId="31283"/>
    <cellStyle name="Notitie 10 6" xfId="31284"/>
    <cellStyle name="Notitie 10 7" xfId="31285"/>
    <cellStyle name="Notitie 10 8" xfId="31286"/>
    <cellStyle name="Notitie 10 9" xfId="31287"/>
    <cellStyle name="Notitie 11" xfId="31288"/>
    <cellStyle name="Notitie 11 2" xfId="31289"/>
    <cellStyle name="Notitie 11 2 2" xfId="31290"/>
    <cellStyle name="Notitie 11 2 2 2" xfId="31291"/>
    <cellStyle name="Notitie 11 2 2 2 2" xfId="31292"/>
    <cellStyle name="Notitie 11 2 2 2 2 2" xfId="31293"/>
    <cellStyle name="Notitie 11 2 2 2 2 3" xfId="31294"/>
    <cellStyle name="Notitie 11 2 2 2 2 4" xfId="31295"/>
    <cellStyle name="Notitie 11 2 2 2 3" xfId="31296"/>
    <cellStyle name="Notitie 11 2 2 2 4" xfId="31297"/>
    <cellStyle name="Notitie 11 2 2 2 5" xfId="31298"/>
    <cellStyle name="Notitie 11 2 2 2 6" xfId="31299"/>
    <cellStyle name="Notitie 11 2 2 3" xfId="31300"/>
    <cellStyle name="Notitie 11 2 2 3 2" xfId="31301"/>
    <cellStyle name="Notitie 11 2 2 3 3" xfId="31302"/>
    <cellStyle name="Notitie 11 2 2 3 4" xfId="31303"/>
    <cellStyle name="Notitie 11 2 2 4" xfId="31304"/>
    <cellStyle name="Notitie 11 2 2 5" xfId="31305"/>
    <cellStyle name="Notitie 11 2 2 6" xfId="31306"/>
    <cellStyle name="Notitie 11 2 2 7" xfId="31307"/>
    <cellStyle name="Notitie 11 2 3" xfId="31308"/>
    <cellStyle name="Notitie 11 2 3 2" xfId="31309"/>
    <cellStyle name="Notitie 11 2 3 2 2" xfId="31310"/>
    <cellStyle name="Notitie 11 2 3 2 3" xfId="31311"/>
    <cellStyle name="Notitie 11 2 3 2 4" xfId="31312"/>
    <cellStyle name="Notitie 11 2 3 3" xfId="31313"/>
    <cellStyle name="Notitie 11 2 3 4" xfId="31314"/>
    <cellStyle name="Notitie 11 2 3 5" xfId="31315"/>
    <cellStyle name="Notitie 11 2 3 6" xfId="31316"/>
    <cellStyle name="Notitie 11 2 4" xfId="31317"/>
    <cellStyle name="Notitie 11 2 4 2" xfId="31318"/>
    <cellStyle name="Notitie 11 2 4 3" xfId="31319"/>
    <cellStyle name="Notitie 11 2 4 4" xfId="31320"/>
    <cellStyle name="Notitie 11 2 5" xfId="31321"/>
    <cellStyle name="Notitie 11 2 6" xfId="31322"/>
    <cellStyle name="Notitie 11 2 7" xfId="31323"/>
    <cellStyle name="Notitie 11 2 8" xfId="31324"/>
    <cellStyle name="Notitie 11 3" xfId="31325"/>
    <cellStyle name="Notitie 11 3 2" xfId="31326"/>
    <cellStyle name="Notitie 11 3 2 2" xfId="31327"/>
    <cellStyle name="Notitie 11 3 2 2 2" xfId="31328"/>
    <cellStyle name="Notitie 11 3 2 2 3" xfId="31329"/>
    <cellStyle name="Notitie 11 3 2 2 4" xfId="31330"/>
    <cellStyle name="Notitie 11 3 2 3" xfId="31331"/>
    <cellStyle name="Notitie 11 3 2 4" xfId="31332"/>
    <cellStyle name="Notitie 11 3 2 5" xfId="31333"/>
    <cellStyle name="Notitie 11 3 2 6" xfId="31334"/>
    <cellStyle name="Notitie 11 3 3" xfId="31335"/>
    <cellStyle name="Notitie 11 3 3 2" xfId="31336"/>
    <cellStyle name="Notitie 11 3 3 3" xfId="31337"/>
    <cellStyle name="Notitie 11 3 3 4" xfId="31338"/>
    <cellStyle name="Notitie 11 3 4" xfId="31339"/>
    <cellStyle name="Notitie 11 3 5" xfId="31340"/>
    <cellStyle name="Notitie 11 3 6" xfId="31341"/>
    <cellStyle name="Notitie 11 3 7" xfId="31342"/>
    <cellStyle name="Notitie 11 4" xfId="31343"/>
    <cellStyle name="Notitie 11 4 2" xfId="31344"/>
    <cellStyle name="Notitie 11 4 2 2" xfId="31345"/>
    <cellStyle name="Notitie 11 4 2 3" xfId="31346"/>
    <cellStyle name="Notitie 11 4 2 4" xfId="31347"/>
    <cellStyle name="Notitie 11 4 3" xfId="31348"/>
    <cellStyle name="Notitie 11 4 4" xfId="31349"/>
    <cellStyle name="Notitie 11 4 5" xfId="31350"/>
    <cellStyle name="Notitie 11 4 6" xfId="31351"/>
    <cellStyle name="Notitie 11 5" xfId="31352"/>
    <cellStyle name="Notitie 11 5 2" xfId="31353"/>
    <cellStyle name="Notitie 11 5 3" xfId="31354"/>
    <cellStyle name="Notitie 11 5 4" xfId="31355"/>
    <cellStyle name="Notitie 11 6" xfId="31356"/>
    <cellStyle name="Notitie 11 7" xfId="31357"/>
    <cellStyle name="Notitie 11 8" xfId="31358"/>
    <cellStyle name="Notitie 11 9" xfId="31359"/>
    <cellStyle name="Notitie 12" xfId="31360"/>
    <cellStyle name="Notitie 12 2" xfId="31361"/>
    <cellStyle name="Notitie 12 2 2" xfId="31362"/>
    <cellStyle name="Notitie 12 2 3" xfId="31363"/>
    <cellStyle name="Notitie 12 2 4" xfId="31364"/>
    <cellStyle name="Notitie 12 3" xfId="31365"/>
    <cellStyle name="Notitie 12 4" xfId="31366"/>
    <cellStyle name="Notitie 12 5" xfId="31367"/>
    <cellStyle name="Notitie 12 6" xfId="31368"/>
    <cellStyle name="Notitie 13" xfId="31369"/>
    <cellStyle name="Notitie 13 2" xfId="31370"/>
    <cellStyle name="Notitie 13 3" xfId="31371"/>
    <cellStyle name="Notitie 13 4" xfId="31372"/>
    <cellStyle name="Notitie 14" xfId="31373"/>
    <cellStyle name="Notitie 15" xfId="31374"/>
    <cellStyle name="Notitie 16" xfId="31375"/>
    <cellStyle name="Notitie 17" xfId="31376"/>
    <cellStyle name="Notitie 2" xfId="529"/>
    <cellStyle name="Notitie 2 10" xfId="31377"/>
    <cellStyle name="Notitie 2 11" xfId="31378"/>
    <cellStyle name="Notitie 2 12" xfId="31379"/>
    <cellStyle name="Notitie 2 13" xfId="31380"/>
    <cellStyle name="Notitie 2 2" xfId="31381"/>
    <cellStyle name="Notitie 2 2 2" xfId="31382"/>
    <cellStyle name="Notitie 2 2 2 2" xfId="31383"/>
    <cellStyle name="Notitie 2 2 2 2 2" xfId="31384"/>
    <cellStyle name="Notitie 2 2 2 2 2 2" xfId="31385"/>
    <cellStyle name="Notitie 2 2 2 2 3" xfId="31386"/>
    <cellStyle name="Notitie 2 2 2 3" xfId="31387"/>
    <cellStyle name="Notitie 2 2 2 3 2" xfId="31388"/>
    <cellStyle name="Notitie 2 2 2 4" xfId="31389"/>
    <cellStyle name="Notitie 2 2 3" xfId="31390"/>
    <cellStyle name="Notitie 2 2 3 2" xfId="31391"/>
    <cellStyle name="Notitie 2 2 3 2 2" xfId="31392"/>
    <cellStyle name="Notitie 2 2 3 2 2 2" xfId="31393"/>
    <cellStyle name="Notitie 2 2 3 2 3" xfId="31394"/>
    <cellStyle name="Notitie 2 2 3 3" xfId="31395"/>
    <cellStyle name="Notitie 2 2 3 3 2" xfId="31396"/>
    <cellStyle name="Notitie 2 2 3 4" xfId="31397"/>
    <cellStyle name="Notitie 2 2 4" xfId="31398"/>
    <cellStyle name="Notitie 2 2 4 2" xfId="31399"/>
    <cellStyle name="Notitie 2 2 4 2 2" xfId="31400"/>
    <cellStyle name="Notitie 2 2 4 3" xfId="31401"/>
    <cellStyle name="Notitie 2 2 5" xfId="31402"/>
    <cellStyle name="Notitie 2 2 5 2" xfId="31403"/>
    <cellStyle name="Notitie 2 2 6" xfId="31404"/>
    <cellStyle name="Notitie 2 3" xfId="31405"/>
    <cellStyle name="Notitie 2 3 2" xfId="31406"/>
    <cellStyle name="Notitie 2 3 2 2" xfId="31407"/>
    <cellStyle name="Notitie 2 3 2 2 2" xfId="31408"/>
    <cellStyle name="Notitie 2 3 2 2 2 2" xfId="31409"/>
    <cellStyle name="Notitie 2 3 2 2 2 2 2" xfId="31410"/>
    <cellStyle name="Notitie 2 3 2 2 2 2 3" xfId="31411"/>
    <cellStyle name="Notitie 2 3 2 2 2 2 4" xfId="31412"/>
    <cellStyle name="Notitie 2 3 2 2 2 3" xfId="31413"/>
    <cellStyle name="Notitie 2 3 2 2 2 4" xfId="31414"/>
    <cellStyle name="Notitie 2 3 2 2 2 5" xfId="31415"/>
    <cellStyle name="Notitie 2 3 2 2 2 6" xfId="31416"/>
    <cellStyle name="Notitie 2 3 2 2 3" xfId="31417"/>
    <cellStyle name="Notitie 2 3 2 2 3 2" xfId="31418"/>
    <cellStyle name="Notitie 2 3 2 2 3 3" xfId="31419"/>
    <cellStyle name="Notitie 2 3 2 2 3 4" xfId="31420"/>
    <cellStyle name="Notitie 2 3 2 2 4" xfId="31421"/>
    <cellStyle name="Notitie 2 3 2 2 5" xfId="31422"/>
    <cellStyle name="Notitie 2 3 2 2 6" xfId="31423"/>
    <cellStyle name="Notitie 2 3 2 2 7" xfId="31424"/>
    <cellStyle name="Notitie 2 3 2 3" xfId="31425"/>
    <cellStyle name="Notitie 2 3 2 3 2" xfId="31426"/>
    <cellStyle name="Notitie 2 3 2 3 2 2" xfId="31427"/>
    <cellStyle name="Notitie 2 3 2 3 2 3" xfId="31428"/>
    <cellStyle name="Notitie 2 3 2 3 2 4" xfId="31429"/>
    <cellStyle name="Notitie 2 3 2 3 3" xfId="31430"/>
    <cellStyle name="Notitie 2 3 2 3 4" xfId="31431"/>
    <cellStyle name="Notitie 2 3 2 3 5" xfId="31432"/>
    <cellStyle name="Notitie 2 3 2 3 6" xfId="31433"/>
    <cellStyle name="Notitie 2 3 2 4" xfId="31434"/>
    <cellStyle name="Notitie 2 3 2 4 2" xfId="31435"/>
    <cellStyle name="Notitie 2 3 2 4 3" xfId="31436"/>
    <cellStyle name="Notitie 2 3 2 4 4" xfId="31437"/>
    <cellStyle name="Notitie 2 3 2 5" xfId="31438"/>
    <cellStyle name="Notitie 2 3 2 6" xfId="31439"/>
    <cellStyle name="Notitie 2 3 2 7" xfId="31440"/>
    <cellStyle name="Notitie 2 3 2 8" xfId="31441"/>
    <cellStyle name="Notitie 2 3 3" xfId="31442"/>
    <cellStyle name="Notitie 2 3 3 2" xfId="31443"/>
    <cellStyle name="Notitie 2 3 3 2 2" xfId="31444"/>
    <cellStyle name="Notitie 2 3 3 2 2 2" xfId="31445"/>
    <cellStyle name="Notitie 2 3 3 2 2 3" xfId="31446"/>
    <cellStyle name="Notitie 2 3 3 2 2 4" xfId="31447"/>
    <cellStyle name="Notitie 2 3 3 2 3" xfId="31448"/>
    <cellStyle name="Notitie 2 3 3 2 4" xfId="31449"/>
    <cellStyle name="Notitie 2 3 3 2 5" xfId="31450"/>
    <cellStyle name="Notitie 2 3 3 2 6" xfId="31451"/>
    <cellStyle name="Notitie 2 3 3 3" xfId="31452"/>
    <cellStyle name="Notitie 2 3 3 3 2" xfId="31453"/>
    <cellStyle name="Notitie 2 3 3 3 3" xfId="31454"/>
    <cellStyle name="Notitie 2 3 3 3 4" xfId="31455"/>
    <cellStyle name="Notitie 2 3 3 4" xfId="31456"/>
    <cellStyle name="Notitie 2 3 3 5" xfId="31457"/>
    <cellStyle name="Notitie 2 3 3 6" xfId="31458"/>
    <cellStyle name="Notitie 2 3 3 7" xfId="31459"/>
    <cellStyle name="Notitie 2 3 4" xfId="31460"/>
    <cellStyle name="Notitie 2 3 4 2" xfId="31461"/>
    <cellStyle name="Notitie 2 3 4 2 2" xfId="31462"/>
    <cellStyle name="Notitie 2 3 4 2 3" xfId="31463"/>
    <cellStyle name="Notitie 2 3 4 2 4" xfId="31464"/>
    <cellStyle name="Notitie 2 3 4 3" xfId="31465"/>
    <cellStyle name="Notitie 2 3 4 4" xfId="31466"/>
    <cellStyle name="Notitie 2 3 4 5" xfId="31467"/>
    <cellStyle name="Notitie 2 3 4 6" xfId="31468"/>
    <cellStyle name="Notitie 2 3 5" xfId="31469"/>
    <cellStyle name="Notitie 2 3 5 2" xfId="31470"/>
    <cellStyle name="Notitie 2 3 5 3" xfId="31471"/>
    <cellStyle name="Notitie 2 3 5 4" xfId="31472"/>
    <cellStyle name="Notitie 2 3 6" xfId="31473"/>
    <cellStyle name="Notitie 2 3 7" xfId="31474"/>
    <cellStyle name="Notitie 2 3 8" xfId="31475"/>
    <cellStyle name="Notitie 2 3 9" xfId="31476"/>
    <cellStyle name="Notitie 2 4" xfId="31477"/>
    <cellStyle name="Notitie 2 4 2" xfId="31478"/>
    <cellStyle name="Notitie 2 4 2 2" xfId="31479"/>
    <cellStyle name="Notitie 2 4 2 2 2" xfId="31480"/>
    <cellStyle name="Notitie 2 4 2 2 2 2" xfId="31481"/>
    <cellStyle name="Notitie 2 4 2 2 2 2 2" xfId="31482"/>
    <cellStyle name="Notitie 2 4 2 2 2 2 3" xfId="31483"/>
    <cellStyle name="Notitie 2 4 2 2 2 2 4" xfId="31484"/>
    <cellStyle name="Notitie 2 4 2 2 2 3" xfId="31485"/>
    <cellStyle name="Notitie 2 4 2 2 2 4" xfId="31486"/>
    <cellStyle name="Notitie 2 4 2 2 2 5" xfId="31487"/>
    <cellStyle name="Notitie 2 4 2 2 2 6" xfId="31488"/>
    <cellStyle name="Notitie 2 4 2 2 3" xfId="31489"/>
    <cellStyle name="Notitie 2 4 2 2 3 2" xfId="31490"/>
    <cellStyle name="Notitie 2 4 2 2 3 3" xfId="31491"/>
    <cellStyle name="Notitie 2 4 2 2 3 4" xfId="31492"/>
    <cellStyle name="Notitie 2 4 2 2 4" xfId="31493"/>
    <cellStyle name="Notitie 2 4 2 2 5" xfId="31494"/>
    <cellStyle name="Notitie 2 4 2 2 6" xfId="31495"/>
    <cellStyle name="Notitie 2 4 2 2 7" xfId="31496"/>
    <cellStyle name="Notitie 2 4 2 3" xfId="31497"/>
    <cellStyle name="Notitie 2 4 2 3 2" xfId="31498"/>
    <cellStyle name="Notitie 2 4 2 3 2 2" xfId="31499"/>
    <cellStyle name="Notitie 2 4 2 3 2 3" xfId="31500"/>
    <cellStyle name="Notitie 2 4 2 3 2 4" xfId="31501"/>
    <cellStyle name="Notitie 2 4 2 3 3" xfId="31502"/>
    <cellStyle name="Notitie 2 4 2 3 4" xfId="31503"/>
    <cellStyle name="Notitie 2 4 2 3 5" xfId="31504"/>
    <cellStyle name="Notitie 2 4 2 3 6" xfId="31505"/>
    <cellStyle name="Notitie 2 4 2 4" xfId="31506"/>
    <cellStyle name="Notitie 2 4 2 4 2" xfId="31507"/>
    <cellStyle name="Notitie 2 4 2 4 3" xfId="31508"/>
    <cellStyle name="Notitie 2 4 2 4 4" xfId="31509"/>
    <cellStyle name="Notitie 2 4 2 5" xfId="31510"/>
    <cellStyle name="Notitie 2 4 2 6" xfId="31511"/>
    <cellStyle name="Notitie 2 4 2 7" xfId="31512"/>
    <cellStyle name="Notitie 2 4 2 8" xfId="31513"/>
    <cellStyle name="Notitie 2 4 3" xfId="31514"/>
    <cellStyle name="Notitie 2 4 3 2" xfId="31515"/>
    <cellStyle name="Notitie 2 4 3 2 2" xfId="31516"/>
    <cellStyle name="Notitie 2 4 3 2 2 2" xfId="31517"/>
    <cellStyle name="Notitie 2 4 3 2 2 3" xfId="31518"/>
    <cellStyle name="Notitie 2 4 3 2 2 4" xfId="31519"/>
    <cellStyle name="Notitie 2 4 3 2 3" xfId="31520"/>
    <cellStyle name="Notitie 2 4 3 2 4" xfId="31521"/>
    <cellStyle name="Notitie 2 4 3 2 5" xfId="31522"/>
    <cellStyle name="Notitie 2 4 3 2 6" xfId="31523"/>
    <cellStyle name="Notitie 2 4 3 3" xfId="31524"/>
    <cellStyle name="Notitie 2 4 3 3 2" xfId="31525"/>
    <cellStyle name="Notitie 2 4 3 3 3" xfId="31526"/>
    <cellStyle name="Notitie 2 4 3 3 4" xfId="31527"/>
    <cellStyle name="Notitie 2 4 3 4" xfId="31528"/>
    <cellStyle name="Notitie 2 4 3 5" xfId="31529"/>
    <cellStyle name="Notitie 2 4 3 6" xfId="31530"/>
    <cellStyle name="Notitie 2 4 3 7" xfId="31531"/>
    <cellStyle name="Notitie 2 4 4" xfId="31532"/>
    <cellStyle name="Notitie 2 4 4 2" xfId="31533"/>
    <cellStyle name="Notitie 2 4 4 2 2" xfId="31534"/>
    <cellStyle name="Notitie 2 4 4 2 3" xfId="31535"/>
    <cellStyle name="Notitie 2 4 4 2 4" xfId="31536"/>
    <cellStyle name="Notitie 2 4 4 3" xfId="31537"/>
    <cellStyle name="Notitie 2 4 4 4" xfId="31538"/>
    <cellStyle name="Notitie 2 4 4 5" xfId="31539"/>
    <cellStyle name="Notitie 2 4 4 6" xfId="31540"/>
    <cellStyle name="Notitie 2 4 5" xfId="31541"/>
    <cellStyle name="Notitie 2 4 5 2" xfId="31542"/>
    <cellStyle name="Notitie 2 4 5 3" xfId="31543"/>
    <cellStyle name="Notitie 2 4 5 4" xfId="31544"/>
    <cellStyle name="Notitie 2 4 6" xfId="31545"/>
    <cellStyle name="Notitie 2 4 7" xfId="31546"/>
    <cellStyle name="Notitie 2 4 8" xfId="31547"/>
    <cellStyle name="Notitie 2 4 9" xfId="31548"/>
    <cellStyle name="Notitie 2 5" xfId="31549"/>
    <cellStyle name="Notitie 2 5 2" xfId="31550"/>
    <cellStyle name="Notitie 2 5 2 2" xfId="31551"/>
    <cellStyle name="Notitie 2 5 2 2 2" xfId="31552"/>
    <cellStyle name="Notitie 2 5 2 2 2 2" xfId="31553"/>
    <cellStyle name="Notitie 2 5 2 2 2 2 2" xfId="31554"/>
    <cellStyle name="Notitie 2 5 2 2 2 2 3" xfId="31555"/>
    <cellStyle name="Notitie 2 5 2 2 2 2 4" xfId="31556"/>
    <cellStyle name="Notitie 2 5 2 2 2 3" xfId="31557"/>
    <cellStyle name="Notitie 2 5 2 2 2 4" xfId="31558"/>
    <cellStyle name="Notitie 2 5 2 2 2 5" xfId="31559"/>
    <cellStyle name="Notitie 2 5 2 2 2 6" xfId="31560"/>
    <cellStyle name="Notitie 2 5 2 2 3" xfId="31561"/>
    <cellStyle name="Notitie 2 5 2 2 3 2" xfId="31562"/>
    <cellStyle name="Notitie 2 5 2 2 3 3" xfId="31563"/>
    <cellStyle name="Notitie 2 5 2 2 3 4" xfId="31564"/>
    <cellStyle name="Notitie 2 5 2 2 4" xfId="31565"/>
    <cellStyle name="Notitie 2 5 2 2 5" xfId="31566"/>
    <cellStyle name="Notitie 2 5 2 2 6" xfId="31567"/>
    <cellStyle name="Notitie 2 5 2 2 7" xfId="31568"/>
    <cellStyle name="Notitie 2 5 2 3" xfId="31569"/>
    <cellStyle name="Notitie 2 5 2 3 2" xfId="31570"/>
    <cellStyle name="Notitie 2 5 2 3 2 2" xfId="31571"/>
    <cellStyle name="Notitie 2 5 2 3 2 3" xfId="31572"/>
    <cellStyle name="Notitie 2 5 2 3 2 4" xfId="31573"/>
    <cellStyle name="Notitie 2 5 2 3 3" xfId="31574"/>
    <cellStyle name="Notitie 2 5 2 3 4" xfId="31575"/>
    <cellStyle name="Notitie 2 5 2 3 5" xfId="31576"/>
    <cellStyle name="Notitie 2 5 2 3 6" xfId="31577"/>
    <cellStyle name="Notitie 2 5 2 4" xfId="31578"/>
    <cellStyle name="Notitie 2 5 2 4 2" xfId="31579"/>
    <cellStyle name="Notitie 2 5 2 4 3" xfId="31580"/>
    <cellStyle name="Notitie 2 5 2 4 4" xfId="31581"/>
    <cellStyle name="Notitie 2 5 2 5" xfId="31582"/>
    <cellStyle name="Notitie 2 5 2 6" xfId="31583"/>
    <cellStyle name="Notitie 2 5 2 7" xfId="31584"/>
    <cellStyle name="Notitie 2 5 2 8" xfId="31585"/>
    <cellStyle name="Notitie 2 5 3" xfId="31586"/>
    <cellStyle name="Notitie 2 5 3 2" xfId="31587"/>
    <cellStyle name="Notitie 2 5 3 2 2" xfId="31588"/>
    <cellStyle name="Notitie 2 5 3 2 2 2" xfId="31589"/>
    <cellStyle name="Notitie 2 5 3 2 2 3" xfId="31590"/>
    <cellStyle name="Notitie 2 5 3 2 2 4" xfId="31591"/>
    <cellStyle name="Notitie 2 5 3 2 3" xfId="31592"/>
    <cellStyle name="Notitie 2 5 3 2 4" xfId="31593"/>
    <cellStyle name="Notitie 2 5 3 2 5" xfId="31594"/>
    <cellStyle name="Notitie 2 5 3 2 6" xfId="31595"/>
    <cellStyle name="Notitie 2 5 3 3" xfId="31596"/>
    <cellStyle name="Notitie 2 5 3 3 2" xfId="31597"/>
    <cellStyle name="Notitie 2 5 3 3 3" xfId="31598"/>
    <cellStyle name="Notitie 2 5 3 3 4" xfId="31599"/>
    <cellStyle name="Notitie 2 5 3 4" xfId="31600"/>
    <cellStyle name="Notitie 2 5 3 5" xfId="31601"/>
    <cellStyle name="Notitie 2 5 3 6" xfId="31602"/>
    <cellStyle name="Notitie 2 5 3 7" xfId="31603"/>
    <cellStyle name="Notitie 2 5 4" xfId="31604"/>
    <cellStyle name="Notitie 2 5 4 2" xfId="31605"/>
    <cellStyle name="Notitie 2 5 4 2 2" xfId="31606"/>
    <cellStyle name="Notitie 2 5 4 2 3" xfId="31607"/>
    <cellStyle name="Notitie 2 5 4 2 4" xfId="31608"/>
    <cellStyle name="Notitie 2 5 4 3" xfId="31609"/>
    <cellStyle name="Notitie 2 5 4 4" xfId="31610"/>
    <cellStyle name="Notitie 2 5 4 5" xfId="31611"/>
    <cellStyle name="Notitie 2 5 4 6" xfId="31612"/>
    <cellStyle name="Notitie 2 5 5" xfId="31613"/>
    <cellStyle name="Notitie 2 5 5 2" xfId="31614"/>
    <cellStyle name="Notitie 2 5 5 3" xfId="31615"/>
    <cellStyle name="Notitie 2 5 5 4" xfId="31616"/>
    <cellStyle name="Notitie 2 5 6" xfId="31617"/>
    <cellStyle name="Notitie 2 5 7" xfId="31618"/>
    <cellStyle name="Notitie 2 5 8" xfId="31619"/>
    <cellStyle name="Notitie 2 5 9" xfId="31620"/>
    <cellStyle name="Notitie 2 6" xfId="31621"/>
    <cellStyle name="Notitie 2 6 2" xfId="31622"/>
    <cellStyle name="Notitie 2 6 2 2" xfId="31623"/>
    <cellStyle name="Notitie 2 6 2 2 2" xfId="31624"/>
    <cellStyle name="Notitie 2 6 2 2 2 2" xfId="31625"/>
    <cellStyle name="Notitie 2 6 2 2 2 3" xfId="31626"/>
    <cellStyle name="Notitie 2 6 2 2 2 4" xfId="31627"/>
    <cellStyle name="Notitie 2 6 2 2 3" xfId="31628"/>
    <cellStyle name="Notitie 2 6 2 2 4" xfId="31629"/>
    <cellStyle name="Notitie 2 6 2 2 5" xfId="31630"/>
    <cellStyle name="Notitie 2 6 2 2 6" xfId="31631"/>
    <cellStyle name="Notitie 2 6 2 3" xfId="31632"/>
    <cellStyle name="Notitie 2 6 2 3 2" xfId="31633"/>
    <cellStyle name="Notitie 2 6 2 3 3" xfId="31634"/>
    <cellStyle name="Notitie 2 6 2 3 4" xfId="31635"/>
    <cellStyle name="Notitie 2 6 2 4" xfId="31636"/>
    <cellStyle name="Notitie 2 6 2 5" xfId="31637"/>
    <cellStyle name="Notitie 2 6 2 6" xfId="31638"/>
    <cellStyle name="Notitie 2 6 2 7" xfId="31639"/>
    <cellStyle name="Notitie 2 6 3" xfId="31640"/>
    <cellStyle name="Notitie 2 6 3 2" xfId="31641"/>
    <cellStyle name="Notitie 2 6 3 2 2" xfId="31642"/>
    <cellStyle name="Notitie 2 6 3 2 3" xfId="31643"/>
    <cellStyle name="Notitie 2 6 3 2 4" xfId="31644"/>
    <cellStyle name="Notitie 2 6 3 3" xfId="31645"/>
    <cellStyle name="Notitie 2 6 3 4" xfId="31646"/>
    <cellStyle name="Notitie 2 6 3 5" xfId="31647"/>
    <cellStyle name="Notitie 2 6 3 6" xfId="31648"/>
    <cellStyle name="Notitie 2 6 4" xfId="31649"/>
    <cellStyle name="Notitie 2 6 4 2" xfId="31650"/>
    <cellStyle name="Notitie 2 6 4 3" xfId="31651"/>
    <cellStyle name="Notitie 2 6 4 4" xfId="31652"/>
    <cellStyle name="Notitie 2 6 5" xfId="31653"/>
    <cellStyle name="Notitie 2 6 6" xfId="31654"/>
    <cellStyle name="Notitie 2 6 7" xfId="31655"/>
    <cellStyle name="Notitie 2 6 8" xfId="31656"/>
    <cellStyle name="Notitie 2 7" xfId="31657"/>
    <cellStyle name="Notitie 2 7 2" xfId="31658"/>
    <cellStyle name="Notitie 2 7 2 2" xfId="31659"/>
    <cellStyle name="Notitie 2 7 2 2 2" xfId="31660"/>
    <cellStyle name="Notitie 2 7 2 2 3" xfId="31661"/>
    <cellStyle name="Notitie 2 7 2 2 4" xfId="31662"/>
    <cellStyle name="Notitie 2 7 2 3" xfId="31663"/>
    <cellStyle name="Notitie 2 7 2 4" xfId="31664"/>
    <cellStyle name="Notitie 2 7 2 5" xfId="31665"/>
    <cellStyle name="Notitie 2 7 2 6" xfId="31666"/>
    <cellStyle name="Notitie 2 7 3" xfId="31667"/>
    <cellStyle name="Notitie 2 7 3 2" xfId="31668"/>
    <cellStyle name="Notitie 2 7 3 3" xfId="31669"/>
    <cellStyle name="Notitie 2 7 3 4" xfId="31670"/>
    <cellStyle name="Notitie 2 7 4" xfId="31671"/>
    <cellStyle name="Notitie 2 7 5" xfId="31672"/>
    <cellStyle name="Notitie 2 7 6" xfId="31673"/>
    <cellStyle name="Notitie 2 7 7" xfId="31674"/>
    <cellStyle name="Notitie 2 8" xfId="31675"/>
    <cellStyle name="Notitie 2 8 2" xfId="31676"/>
    <cellStyle name="Notitie 2 8 2 2" xfId="31677"/>
    <cellStyle name="Notitie 2 8 2 3" xfId="31678"/>
    <cellStyle name="Notitie 2 8 2 4" xfId="31679"/>
    <cellStyle name="Notitie 2 8 3" xfId="31680"/>
    <cellStyle name="Notitie 2 8 4" xfId="31681"/>
    <cellStyle name="Notitie 2 8 5" xfId="31682"/>
    <cellStyle name="Notitie 2 8 6" xfId="31683"/>
    <cellStyle name="Notitie 2 9" xfId="31684"/>
    <cellStyle name="Notitie 2 9 2" xfId="31685"/>
    <cellStyle name="Notitie 2 9 3" xfId="31686"/>
    <cellStyle name="Notitie 2 9 4" xfId="31687"/>
    <cellStyle name="Notitie 3" xfId="31688"/>
    <cellStyle name="Notitie 3 10" xfId="31689"/>
    <cellStyle name="Notitie 3 11" xfId="31690"/>
    <cellStyle name="Notitie 3 12" xfId="31691"/>
    <cellStyle name="Notitie 3 13" xfId="31692"/>
    <cellStyle name="Notitie 3 2" xfId="31693"/>
    <cellStyle name="Notitie 3 2 2" xfId="31694"/>
    <cellStyle name="Notitie 3 2 2 2" xfId="31695"/>
    <cellStyle name="Notitie 3 2 2 2 2" xfId="31696"/>
    <cellStyle name="Notitie 3 2 2 2 2 2" xfId="31697"/>
    <cellStyle name="Notitie 3 2 2 2 3" xfId="31698"/>
    <cellStyle name="Notitie 3 2 2 3" xfId="31699"/>
    <cellStyle name="Notitie 3 2 2 3 2" xfId="31700"/>
    <cellStyle name="Notitie 3 2 2 4" xfId="31701"/>
    <cellStyle name="Notitie 3 2 3" xfId="31702"/>
    <cellStyle name="Notitie 3 2 3 2" xfId="31703"/>
    <cellStyle name="Notitie 3 2 3 2 2" xfId="31704"/>
    <cellStyle name="Notitie 3 2 3 2 2 2" xfId="31705"/>
    <cellStyle name="Notitie 3 2 3 2 3" xfId="31706"/>
    <cellStyle name="Notitie 3 2 3 3" xfId="31707"/>
    <cellStyle name="Notitie 3 2 3 3 2" xfId="31708"/>
    <cellStyle name="Notitie 3 2 3 4" xfId="31709"/>
    <cellStyle name="Notitie 3 2 4" xfId="31710"/>
    <cellStyle name="Notitie 3 2 4 2" xfId="31711"/>
    <cellStyle name="Notitie 3 2 4 2 2" xfId="31712"/>
    <cellStyle name="Notitie 3 2 4 3" xfId="31713"/>
    <cellStyle name="Notitie 3 2 5" xfId="31714"/>
    <cellStyle name="Notitie 3 2 5 2" xfId="31715"/>
    <cellStyle name="Notitie 3 2 6" xfId="31716"/>
    <cellStyle name="Notitie 3 3" xfId="31717"/>
    <cellStyle name="Notitie 3 3 2" xfId="31718"/>
    <cellStyle name="Notitie 3 3 2 2" xfId="31719"/>
    <cellStyle name="Notitie 3 3 2 2 2" xfId="31720"/>
    <cellStyle name="Notitie 3 3 2 2 2 2" xfId="31721"/>
    <cellStyle name="Notitie 3 3 2 2 2 2 2" xfId="31722"/>
    <cellStyle name="Notitie 3 3 2 2 2 2 3" xfId="31723"/>
    <cellStyle name="Notitie 3 3 2 2 2 2 4" xfId="31724"/>
    <cellStyle name="Notitie 3 3 2 2 2 3" xfId="31725"/>
    <cellStyle name="Notitie 3 3 2 2 2 4" xfId="31726"/>
    <cellStyle name="Notitie 3 3 2 2 2 5" xfId="31727"/>
    <cellStyle name="Notitie 3 3 2 2 2 6" xfId="31728"/>
    <cellStyle name="Notitie 3 3 2 2 3" xfId="31729"/>
    <cellStyle name="Notitie 3 3 2 2 3 2" xfId="31730"/>
    <cellStyle name="Notitie 3 3 2 2 3 3" xfId="31731"/>
    <cellStyle name="Notitie 3 3 2 2 3 4" xfId="31732"/>
    <cellStyle name="Notitie 3 3 2 2 4" xfId="31733"/>
    <cellStyle name="Notitie 3 3 2 2 5" xfId="31734"/>
    <cellStyle name="Notitie 3 3 2 2 6" xfId="31735"/>
    <cellStyle name="Notitie 3 3 2 2 7" xfId="31736"/>
    <cellStyle name="Notitie 3 3 2 3" xfId="31737"/>
    <cellStyle name="Notitie 3 3 2 3 2" xfId="31738"/>
    <cellStyle name="Notitie 3 3 2 3 2 2" xfId="31739"/>
    <cellStyle name="Notitie 3 3 2 3 2 3" xfId="31740"/>
    <cellStyle name="Notitie 3 3 2 3 2 4" xfId="31741"/>
    <cellStyle name="Notitie 3 3 2 3 3" xfId="31742"/>
    <cellStyle name="Notitie 3 3 2 3 4" xfId="31743"/>
    <cellStyle name="Notitie 3 3 2 3 5" xfId="31744"/>
    <cellStyle name="Notitie 3 3 2 3 6" xfId="31745"/>
    <cellStyle name="Notitie 3 3 2 4" xfId="31746"/>
    <cellStyle name="Notitie 3 3 2 4 2" xfId="31747"/>
    <cellStyle name="Notitie 3 3 2 4 3" xfId="31748"/>
    <cellStyle name="Notitie 3 3 2 4 4" xfId="31749"/>
    <cellStyle name="Notitie 3 3 2 5" xfId="31750"/>
    <cellStyle name="Notitie 3 3 2 6" xfId="31751"/>
    <cellStyle name="Notitie 3 3 2 7" xfId="31752"/>
    <cellStyle name="Notitie 3 3 2 8" xfId="31753"/>
    <cellStyle name="Notitie 3 3 3" xfId="31754"/>
    <cellStyle name="Notitie 3 3 3 2" xfId="31755"/>
    <cellStyle name="Notitie 3 3 3 2 2" xfId="31756"/>
    <cellStyle name="Notitie 3 3 3 2 2 2" xfId="31757"/>
    <cellStyle name="Notitie 3 3 3 2 2 3" xfId="31758"/>
    <cellStyle name="Notitie 3 3 3 2 2 4" xfId="31759"/>
    <cellStyle name="Notitie 3 3 3 2 3" xfId="31760"/>
    <cellStyle name="Notitie 3 3 3 2 4" xfId="31761"/>
    <cellStyle name="Notitie 3 3 3 2 5" xfId="31762"/>
    <cellStyle name="Notitie 3 3 3 2 6" xfId="31763"/>
    <cellStyle name="Notitie 3 3 3 3" xfId="31764"/>
    <cellStyle name="Notitie 3 3 3 3 2" xfId="31765"/>
    <cellStyle name="Notitie 3 3 3 3 3" xfId="31766"/>
    <cellStyle name="Notitie 3 3 3 3 4" xfId="31767"/>
    <cellStyle name="Notitie 3 3 3 4" xfId="31768"/>
    <cellStyle name="Notitie 3 3 3 5" xfId="31769"/>
    <cellStyle name="Notitie 3 3 3 6" xfId="31770"/>
    <cellStyle name="Notitie 3 3 3 7" xfId="31771"/>
    <cellStyle name="Notitie 3 3 4" xfId="31772"/>
    <cellStyle name="Notitie 3 3 4 2" xfId="31773"/>
    <cellStyle name="Notitie 3 3 4 2 2" xfId="31774"/>
    <cellStyle name="Notitie 3 3 4 2 3" xfId="31775"/>
    <cellStyle name="Notitie 3 3 4 2 4" xfId="31776"/>
    <cellStyle name="Notitie 3 3 4 3" xfId="31777"/>
    <cellStyle name="Notitie 3 3 4 4" xfId="31778"/>
    <cellStyle name="Notitie 3 3 4 5" xfId="31779"/>
    <cellStyle name="Notitie 3 3 4 6" xfId="31780"/>
    <cellStyle name="Notitie 3 3 5" xfId="31781"/>
    <cellStyle name="Notitie 3 3 5 2" xfId="31782"/>
    <cellStyle name="Notitie 3 3 5 3" xfId="31783"/>
    <cellStyle name="Notitie 3 3 5 4" xfId="31784"/>
    <cellStyle name="Notitie 3 3 6" xfId="31785"/>
    <cellStyle name="Notitie 3 3 7" xfId="31786"/>
    <cellStyle name="Notitie 3 3 8" xfId="31787"/>
    <cellStyle name="Notitie 3 3 9" xfId="31788"/>
    <cellStyle name="Notitie 3 4" xfId="31789"/>
    <cellStyle name="Notitie 3 4 2" xfId="31790"/>
    <cellStyle name="Notitie 3 4 2 2" xfId="31791"/>
    <cellStyle name="Notitie 3 4 2 2 2" xfId="31792"/>
    <cellStyle name="Notitie 3 4 2 2 2 2" xfId="31793"/>
    <cellStyle name="Notitie 3 4 2 2 2 2 2" xfId="31794"/>
    <cellStyle name="Notitie 3 4 2 2 2 2 3" xfId="31795"/>
    <cellStyle name="Notitie 3 4 2 2 2 2 4" xfId="31796"/>
    <cellStyle name="Notitie 3 4 2 2 2 3" xfId="31797"/>
    <cellStyle name="Notitie 3 4 2 2 2 4" xfId="31798"/>
    <cellStyle name="Notitie 3 4 2 2 2 5" xfId="31799"/>
    <cellStyle name="Notitie 3 4 2 2 2 6" xfId="31800"/>
    <cellStyle name="Notitie 3 4 2 2 3" xfId="31801"/>
    <cellStyle name="Notitie 3 4 2 2 3 2" xfId="31802"/>
    <cellStyle name="Notitie 3 4 2 2 3 3" xfId="31803"/>
    <cellStyle name="Notitie 3 4 2 2 3 4" xfId="31804"/>
    <cellStyle name="Notitie 3 4 2 2 4" xfId="31805"/>
    <cellStyle name="Notitie 3 4 2 2 5" xfId="31806"/>
    <cellStyle name="Notitie 3 4 2 2 6" xfId="31807"/>
    <cellStyle name="Notitie 3 4 2 2 7" xfId="31808"/>
    <cellStyle name="Notitie 3 4 2 3" xfId="31809"/>
    <cellStyle name="Notitie 3 4 2 3 2" xfId="31810"/>
    <cellStyle name="Notitie 3 4 2 3 2 2" xfId="31811"/>
    <cellStyle name="Notitie 3 4 2 3 2 3" xfId="31812"/>
    <cellStyle name="Notitie 3 4 2 3 2 4" xfId="31813"/>
    <cellStyle name="Notitie 3 4 2 3 3" xfId="31814"/>
    <cellStyle name="Notitie 3 4 2 3 4" xfId="31815"/>
    <cellStyle name="Notitie 3 4 2 3 5" xfId="31816"/>
    <cellStyle name="Notitie 3 4 2 3 6" xfId="31817"/>
    <cellStyle name="Notitie 3 4 2 4" xfId="31818"/>
    <cellStyle name="Notitie 3 4 2 4 2" xfId="31819"/>
    <cellStyle name="Notitie 3 4 2 4 3" xfId="31820"/>
    <cellStyle name="Notitie 3 4 2 4 4" xfId="31821"/>
    <cellStyle name="Notitie 3 4 2 5" xfId="31822"/>
    <cellStyle name="Notitie 3 4 2 6" xfId="31823"/>
    <cellStyle name="Notitie 3 4 2 7" xfId="31824"/>
    <cellStyle name="Notitie 3 4 2 8" xfId="31825"/>
    <cellStyle name="Notitie 3 4 3" xfId="31826"/>
    <cellStyle name="Notitie 3 4 3 2" xfId="31827"/>
    <cellStyle name="Notitie 3 4 3 2 2" xfId="31828"/>
    <cellStyle name="Notitie 3 4 3 2 2 2" xfId="31829"/>
    <cellStyle name="Notitie 3 4 3 2 2 3" xfId="31830"/>
    <cellStyle name="Notitie 3 4 3 2 2 4" xfId="31831"/>
    <cellStyle name="Notitie 3 4 3 2 3" xfId="31832"/>
    <cellStyle name="Notitie 3 4 3 2 4" xfId="31833"/>
    <cellStyle name="Notitie 3 4 3 2 5" xfId="31834"/>
    <cellStyle name="Notitie 3 4 3 2 6" xfId="31835"/>
    <cellStyle name="Notitie 3 4 3 3" xfId="31836"/>
    <cellStyle name="Notitie 3 4 3 3 2" xfId="31837"/>
    <cellStyle name="Notitie 3 4 3 3 3" xfId="31838"/>
    <cellStyle name="Notitie 3 4 3 3 4" xfId="31839"/>
    <cellStyle name="Notitie 3 4 3 4" xfId="31840"/>
    <cellStyle name="Notitie 3 4 3 5" xfId="31841"/>
    <cellStyle name="Notitie 3 4 3 6" xfId="31842"/>
    <cellStyle name="Notitie 3 4 3 7" xfId="31843"/>
    <cellStyle name="Notitie 3 4 4" xfId="31844"/>
    <cellStyle name="Notitie 3 4 4 2" xfId="31845"/>
    <cellStyle name="Notitie 3 4 4 2 2" xfId="31846"/>
    <cellStyle name="Notitie 3 4 4 2 3" xfId="31847"/>
    <cellStyle name="Notitie 3 4 4 2 4" xfId="31848"/>
    <cellStyle name="Notitie 3 4 4 3" xfId="31849"/>
    <cellStyle name="Notitie 3 4 4 4" xfId="31850"/>
    <cellStyle name="Notitie 3 4 4 5" xfId="31851"/>
    <cellStyle name="Notitie 3 4 4 6" xfId="31852"/>
    <cellStyle name="Notitie 3 4 5" xfId="31853"/>
    <cellStyle name="Notitie 3 4 5 2" xfId="31854"/>
    <cellStyle name="Notitie 3 4 5 3" xfId="31855"/>
    <cellStyle name="Notitie 3 4 5 4" xfId="31856"/>
    <cellStyle name="Notitie 3 4 6" xfId="31857"/>
    <cellStyle name="Notitie 3 4 7" xfId="31858"/>
    <cellStyle name="Notitie 3 4 8" xfId="31859"/>
    <cellStyle name="Notitie 3 4 9" xfId="31860"/>
    <cellStyle name="Notitie 3 5" xfId="31861"/>
    <cellStyle name="Notitie 3 5 2" xfId="31862"/>
    <cellStyle name="Notitie 3 5 2 2" xfId="31863"/>
    <cellStyle name="Notitie 3 5 2 2 2" xfId="31864"/>
    <cellStyle name="Notitie 3 5 2 2 2 2" xfId="31865"/>
    <cellStyle name="Notitie 3 5 2 2 2 2 2" xfId="31866"/>
    <cellStyle name="Notitie 3 5 2 2 2 2 3" xfId="31867"/>
    <cellStyle name="Notitie 3 5 2 2 2 2 4" xfId="31868"/>
    <cellStyle name="Notitie 3 5 2 2 2 3" xfId="31869"/>
    <cellStyle name="Notitie 3 5 2 2 2 4" xfId="31870"/>
    <cellStyle name="Notitie 3 5 2 2 2 5" xfId="31871"/>
    <cellStyle name="Notitie 3 5 2 2 2 6" xfId="31872"/>
    <cellStyle name="Notitie 3 5 2 2 3" xfId="31873"/>
    <cellStyle name="Notitie 3 5 2 2 3 2" xfId="31874"/>
    <cellStyle name="Notitie 3 5 2 2 3 3" xfId="31875"/>
    <cellStyle name="Notitie 3 5 2 2 3 4" xfId="31876"/>
    <cellStyle name="Notitie 3 5 2 2 4" xfId="31877"/>
    <cellStyle name="Notitie 3 5 2 2 5" xfId="31878"/>
    <cellStyle name="Notitie 3 5 2 2 6" xfId="31879"/>
    <cellStyle name="Notitie 3 5 2 2 7" xfId="31880"/>
    <cellStyle name="Notitie 3 5 2 3" xfId="31881"/>
    <cellStyle name="Notitie 3 5 2 3 2" xfId="31882"/>
    <cellStyle name="Notitie 3 5 2 3 2 2" xfId="31883"/>
    <cellStyle name="Notitie 3 5 2 3 2 3" xfId="31884"/>
    <cellStyle name="Notitie 3 5 2 3 2 4" xfId="31885"/>
    <cellStyle name="Notitie 3 5 2 3 3" xfId="31886"/>
    <cellStyle name="Notitie 3 5 2 3 4" xfId="31887"/>
    <cellStyle name="Notitie 3 5 2 3 5" xfId="31888"/>
    <cellStyle name="Notitie 3 5 2 3 6" xfId="31889"/>
    <cellStyle name="Notitie 3 5 2 4" xfId="31890"/>
    <cellStyle name="Notitie 3 5 2 4 2" xfId="31891"/>
    <cellStyle name="Notitie 3 5 2 4 3" xfId="31892"/>
    <cellStyle name="Notitie 3 5 2 4 4" xfId="31893"/>
    <cellStyle name="Notitie 3 5 2 5" xfId="31894"/>
    <cellStyle name="Notitie 3 5 2 6" xfId="31895"/>
    <cellStyle name="Notitie 3 5 2 7" xfId="31896"/>
    <cellStyle name="Notitie 3 5 2 8" xfId="31897"/>
    <cellStyle name="Notitie 3 5 3" xfId="31898"/>
    <cellStyle name="Notitie 3 5 3 2" xfId="31899"/>
    <cellStyle name="Notitie 3 5 3 2 2" xfId="31900"/>
    <cellStyle name="Notitie 3 5 3 2 2 2" xfId="31901"/>
    <cellStyle name="Notitie 3 5 3 2 2 3" xfId="31902"/>
    <cellStyle name="Notitie 3 5 3 2 2 4" xfId="31903"/>
    <cellStyle name="Notitie 3 5 3 2 3" xfId="31904"/>
    <cellStyle name="Notitie 3 5 3 2 4" xfId="31905"/>
    <cellStyle name="Notitie 3 5 3 2 5" xfId="31906"/>
    <cellStyle name="Notitie 3 5 3 2 6" xfId="31907"/>
    <cellStyle name="Notitie 3 5 3 3" xfId="31908"/>
    <cellStyle name="Notitie 3 5 3 3 2" xfId="31909"/>
    <cellStyle name="Notitie 3 5 3 3 3" xfId="31910"/>
    <cellStyle name="Notitie 3 5 3 3 4" xfId="31911"/>
    <cellStyle name="Notitie 3 5 3 4" xfId="31912"/>
    <cellStyle name="Notitie 3 5 3 5" xfId="31913"/>
    <cellStyle name="Notitie 3 5 3 6" xfId="31914"/>
    <cellStyle name="Notitie 3 5 3 7" xfId="31915"/>
    <cellStyle name="Notitie 3 5 4" xfId="31916"/>
    <cellStyle name="Notitie 3 5 4 2" xfId="31917"/>
    <cellStyle name="Notitie 3 5 4 2 2" xfId="31918"/>
    <cellStyle name="Notitie 3 5 4 2 3" xfId="31919"/>
    <cellStyle name="Notitie 3 5 4 2 4" xfId="31920"/>
    <cellStyle name="Notitie 3 5 4 3" xfId="31921"/>
    <cellStyle name="Notitie 3 5 4 4" xfId="31922"/>
    <cellStyle name="Notitie 3 5 4 5" xfId="31923"/>
    <cellStyle name="Notitie 3 5 4 6" xfId="31924"/>
    <cellStyle name="Notitie 3 5 5" xfId="31925"/>
    <cellStyle name="Notitie 3 5 5 2" xfId="31926"/>
    <cellStyle name="Notitie 3 5 5 3" xfId="31927"/>
    <cellStyle name="Notitie 3 5 5 4" xfId="31928"/>
    <cellStyle name="Notitie 3 5 6" xfId="31929"/>
    <cellStyle name="Notitie 3 5 7" xfId="31930"/>
    <cellStyle name="Notitie 3 5 8" xfId="31931"/>
    <cellStyle name="Notitie 3 5 9" xfId="31932"/>
    <cellStyle name="Notitie 3 6" xfId="31933"/>
    <cellStyle name="Notitie 3 6 2" xfId="31934"/>
    <cellStyle name="Notitie 3 6 2 2" xfId="31935"/>
    <cellStyle name="Notitie 3 6 2 2 2" xfId="31936"/>
    <cellStyle name="Notitie 3 6 2 2 2 2" xfId="31937"/>
    <cellStyle name="Notitie 3 6 2 2 2 3" xfId="31938"/>
    <cellStyle name="Notitie 3 6 2 2 2 4" xfId="31939"/>
    <cellStyle name="Notitie 3 6 2 2 3" xfId="31940"/>
    <cellStyle name="Notitie 3 6 2 2 4" xfId="31941"/>
    <cellStyle name="Notitie 3 6 2 2 5" xfId="31942"/>
    <cellStyle name="Notitie 3 6 2 2 6" xfId="31943"/>
    <cellStyle name="Notitie 3 6 2 3" xfId="31944"/>
    <cellStyle name="Notitie 3 6 2 3 2" xfId="31945"/>
    <cellStyle name="Notitie 3 6 2 3 3" xfId="31946"/>
    <cellStyle name="Notitie 3 6 2 3 4" xfId="31947"/>
    <cellStyle name="Notitie 3 6 2 4" xfId="31948"/>
    <cellStyle name="Notitie 3 6 2 5" xfId="31949"/>
    <cellStyle name="Notitie 3 6 2 6" xfId="31950"/>
    <cellStyle name="Notitie 3 6 2 7" xfId="31951"/>
    <cellStyle name="Notitie 3 6 3" xfId="31952"/>
    <cellStyle name="Notitie 3 6 3 2" xfId="31953"/>
    <cellStyle name="Notitie 3 6 3 2 2" xfId="31954"/>
    <cellStyle name="Notitie 3 6 3 2 3" xfId="31955"/>
    <cellStyle name="Notitie 3 6 3 2 4" xfId="31956"/>
    <cellStyle name="Notitie 3 6 3 3" xfId="31957"/>
    <cellStyle name="Notitie 3 6 3 4" xfId="31958"/>
    <cellStyle name="Notitie 3 6 3 5" xfId="31959"/>
    <cellStyle name="Notitie 3 6 3 6" xfId="31960"/>
    <cellStyle name="Notitie 3 6 4" xfId="31961"/>
    <cellStyle name="Notitie 3 6 4 2" xfId="31962"/>
    <cellStyle name="Notitie 3 6 4 3" xfId="31963"/>
    <cellStyle name="Notitie 3 6 4 4" xfId="31964"/>
    <cellStyle name="Notitie 3 6 5" xfId="31965"/>
    <cellStyle name="Notitie 3 6 6" xfId="31966"/>
    <cellStyle name="Notitie 3 6 7" xfId="31967"/>
    <cellStyle name="Notitie 3 6 8" xfId="31968"/>
    <cellStyle name="Notitie 3 7" xfId="31969"/>
    <cellStyle name="Notitie 3 7 2" xfId="31970"/>
    <cellStyle name="Notitie 3 7 2 2" xfId="31971"/>
    <cellStyle name="Notitie 3 7 2 2 2" xfId="31972"/>
    <cellStyle name="Notitie 3 7 2 2 3" xfId="31973"/>
    <cellStyle name="Notitie 3 7 2 2 4" xfId="31974"/>
    <cellStyle name="Notitie 3 7 2 3" xfId="31975"/>
    <cellStyle name="Notitie 3 7 2 4" xfId="31976"/>
    <cellStyle name="Notitie 3 7 2 5" xfId="31977"/>
    <cellStyle name="Notitie 3 7 2 6" xfId="31978"/>
    <cellStyle name="Notitie 3 7 3" xfId="31979"/>
    <cellStyle name="Notitie 3 7 3 2" xfId="31980"/>
    <cellStyle name="Notitie 3 7 3 3" xfId="31981"/>
    <cellStyle name="Notitie 3 7 3 4" xfId="31982"/>
    <cellStyle name="Notitie 3 7 4" xfId="31983"/>
    <cellStyle name="Notitie 3 7 5" xfId="31984"/>
    <cellStyle name="Notitie 3 7 6" xfId="31985"/>
    <cellStyle name="Notitie 3 7 7" xfId="31986"/>
    <cellStyle name="Notitie 3 8" xfId="31987"/>
    <cellStyle name="Notitie 3 8 2" xfId="31988"/>
    <cellStyle name="Notitie 3 8 2 2" xfId="31989"/>
    <cellStyle name="Notitie 3 8 2 3" xfId="31990"/>
    <cellStyle name="Notitie 3 8 2 4" xfId="31991"/>
    <cellStyle name="Notitie 3 8 3" xfId="31992"/>
    <cellStyle name="Notitie 3 8 4" xfId="31993"/>
    <cellStyle name="Notitie 3 8 5" xfId="31994"/>
    <cellStyle name="Notitie 3 8 6" xfId="31995"/>
    <cellStyle name="Notitie 3 9" xfId="31996"/>
    <cellStyle name="Notitie 3 9 2" xfId="31997"/>
    <cellStyle name="Notitie 3 9 3" xfId="31998"/>
    <cellStyle name="Notitie 3 9 4" xfId="31999"/>
    <cellStyle name="Notitie 4" xfId="32000"/>
    <cellStyle name="Notitie 4 10" xfId="32001"/>
    <cellStyle name="Notitie 4 11" xfId="32002"/>
    <cellStyle name="Notitie 4 12" xfId="32003"/>
    <cellStyle name="Notitie 4 2" xfId="32004"/>
    <cellStyle name="Notitie 4 2 2" xfId="32005"/>
    <cellStyle name="Notitie 4 2 2 2" xfId="32006"/>
    <cellStyle name="Notitie 4 2 2 2 2" xfId="32007"/>
    <cellStyle name="Notitie 4 2 2 2 2 2" xfId="32008"/>
    <cellStyle name="Notitie 4 2 2 2 2 2 2" xfId="32009"/>
    <cellStyle name="Notitie 4 2 2 2 2 2 3" xfId="32010"/>
    <cellStyle name="Notitie 4 2 2 2 2 2 4" xfId="32011"/>
    <cellStyle name="Notitie 4 2 2 2 2 3" xfId="32012"/>
    <cellStyle name="Notitie 4 2 2 2 2 4" xfId="32013"/>
    <cellStyle name="Notitie 4 2 2 2 2 5" xfId="32014"/>
    <cellStyle name="Notitie 4 2 2 2 2 6" xfId="32015"/>
    <cellStyle name="Notitie 4 2 2 2 3" xfId="32016"/>
    <cellStyle name="Notitie 4 2 2 2 3 2" xfId="32017"/>
    <cellStyle name="Notitie 4 2 2 2 3 3" xfId="32018"/>
    <cellStyle name="Notitie 4 2 2 2 3 4" xfId="32019"/>
    <cellStyle name="Notitie 4 2 2 2 4" xfId="32020"/>
    <cellStyle name="Notitie 4 2 2 2 5" xfId="32021"/>
    <cellStyle name="Notitie 4 2 2 2 6" xfId="32022"/>
    <cellStyle name="Notitie 4 2 2 2 7" xfId="32023"/>
    <cellStyle name="Notitie 4 2 2 3" xfId="32024"/>
    <cellStyle name="Notitie 4 2 2 3 2" xfId="32025"/>
    <cellStyle name="Notitie 4 2 2 3 2 2" xfId="32026"/>
    <cellStyle name="Notitie 4 2 2 3 2 3" xfId="32027"/>
    <cellStyle name="Notitie 4 2 2 3 2 4" xfId="32028"/>
    <cellStyle name="Notitie 4 2 2 3 3" xfId="32029"/>
    <cellStyle name="Notitie 4 2 2 3 4" xfId="32030"/>
    <cellStyle name="Notitie 4 2 2 3 5" xfId="32031"/>
    <cellStyle name="Notitie 4 2 2 3 6" xfId="32032"/>
    <cellStyle name="Notitie 4 2 2 4" xfId="32033"/>
    <cellStyle name="Notitie 4 2 2 4 2" xfId="32034"/>
    <cellStyle name="Notitie 4 2 2 4 3" xfId="32035"/>
    <cellStyle name="Notitie 4 2 2 4 4" xfId="32036"/>
    <cellStyle name="Notitie 4 2 2 5" xfId="32037"/>
    <cellStyle name="Notitie 4 2 2 6" xfId="32038"/>
    <cellStyle name="Notitie 4 2 2 7" xfId="32039"/>
    <cellStyle name="Notitie 4 2 2 8" xfId="32040"/>
    <cellStyle name="Notitie 4 2 3" xfId="32041"/>
    <cellStyle name="Notitie 4 2 3 2" xfId="32042"/>
    <cellStyle name="Notitie 4 2 3 2 2" xfId="32043"/>
    <cellStyle name="Notitie 4 2 3 2 2 2" xfId="32044"/>
    <cellStyle name="Notitie 4 2 3 2 2 3" xfId="32045"/>
    <cellStyle name="Notitie 4 2 3 2 2 4" xfId="32046"/>
    <cellStyle name="Notitie 4 2 3 2 3" xfId="32047"/>
    <cellStyle name="Notitie 4 2 3 2 4" xfId="32048"/>
    <cellStyle name="Notitie 4 2 3 2 5" xfId="32049"/>
    <cellStyle name="Notitie 4 2 3 2 6" xfId="32050"/>
    <cellStyle name="Notitie 4 2 3 3" xfId="32051"/>
    <cellStyle name="Notitie 4 2 3 3 2" xfId="32052"/>
    <cellStyle name="Notitie 4 2 3 3 3" xfId="32053"/>
    <cellStyle name="Notitie 4 2 3 3 4" xfId="32054"/>
    <cellStyle name="Notitie 4 2 3 4" xfId="32055"/>
    <cellStyle name="Notitie 4 2 3 5" xfId="32056"/>
    <cellStyle name="Notitie 4 2 3 6" xfId="32057"/>
    <cellStyle name="Notitie 4 2 3 7" xfId="32058"/>
    <cellStyle name="Notitie 4 2 4" xfId="32059"/>
    <cellStyle name="Notitie 4 2 4 2" xfId="32060"/>
    <cellStyle name="Notitie 4 2 4 2 2" xfId="32061"/>
    <cellStyle name="Notitie 4 2 4 2 3" xfId="32062"/>
    <cellStyle name="Notitie 4 2 4 2 4" xfId="32063"/>
    <cellStyle name="Notitie 4 2 4 3" xfId="32064"/>
    <cellStyle name="Notitie 4 2 4 4" xfId="32065"/>
    <cellStyle name="Notitie 4 2 4 5" xfId="32066"/>
    <cellStyle name="Notitie 4 2 4 6" xfId="32067"/>
    <cellStyle name="Notitie 4 2 5" xfId="32068"/>
    <cellStyle name="Notitie 4 2 5 2" xfId="32069"/>
    <cellStyle name="Notitie 4 2 5 3" xfId="32070"/>
    <cellStyle name="Notitie 4 2 5 4" xfId="32071"/>
    <cellStyle name="Notitie 4 2 6" xfId="32072"/>
    <cellStyle name="Notitie 4 2 7" xfId="32073"/>
    <cellStyle name="Notitie 4 2 8" xfId="32074"/>
    <cellStyle name="Notitie 4 2 9" xfId="32075"/>
    <cellStyle name="Notitie 4 3" xfId="32076"/>
    <cellStyle name="Notitie 4 3 2" xfId="32077"/>
    <cellStyle name="Notitie 4 3 2 2" xfId="32078"/>
    <cellStyle name="Notitie 4 3 2 2 2" xfId="32079"/>
    <cellStyle name="Notitie 4 3 2 2 2 2" xfId="32080"/>
    <cellStyle name="Notitie 4 3 2 2 2 2 2" xfId="32081"/>
    <cellStyle name="Notitie 4 3 2 2 2 2 3" xfId="32082"/>
    <cellStyle name="Notitie 4 3 2 2 2 2 4" xfId="32083"/>
    <cellStyle name="Notitie 4 3 2 2 2 3" xfId="32084"/>
    <cellStyle name="Notitie 4 3 2 2 2 4" xfId="32085"/>
    <cellStyle name="Notitie 4 3 2 2 2 5" xfId="32086"/>
    <cellStyle name="Notitie 4 3 2 2 2 6" xfId="32087"/>
    <cellStyle name="Notitie 4 3 2 2 3" xfId="32088"/>
    <cellStyle name="Notitie 4 3 2 2 3 2" xfId="32089"/>
    <cellStyle name="Notitie 4 3 2 2 3 3" xfId="32090"/>
    <cellStyle name="Notitie 4 3 2 2 3 4" xfId="32091"/>
    <cellStyle name="Notitie 4 3 2 2 4" xfId="32092"/>
    <cellStyle name="Notitie 4 3 2 2 5" xfId="32093"/>
    <cellStyle name="Notitie 4 3 2 2 6" xfId="32094"/>
    <cellStyle name="Notitie 4 3 2 2 7" xfId="32095"/>
    <cellStyle name="Notitie 4 3 2 3" xfId="32096"/>
    <cellStyle name="Notitie 4 3 2 3 2" xfId="32097"/>
    <cellStyle name="Notitie 4 3 2 3 2 2" xfId="32098"/>
    <cellStyle name="Notitie 4 3 2 3 2 3" xfId="32099"/>
    <cellStyle name="Notitie 4 3 2 3 2 4" xfId="32100"/>
    <cellStyle name="Notitie 4 3 2 3 3" xfId="32101"/>
    <cellStyle name="Notitie 4 3 2 3 4" xfId="32102"/>
    <cellStyle name="Notitie 4 3 2 3 5" xfId="32103"/>
    <cellStyle name="Notitie 4 3 2 3 6" xfId="32104"/>
    <cellStyle name="Notitie 4 3 2 4" xfId="32105"/>
    <cellStyle name="Notitie 4 3 2 4 2" xfId="32106"/>
    <cellStyle name="Notitie 4 3 2 4 3" xfId="32107"/>
    <cellStyle name="Notitie 4 3 2 4 4" xfId="32108"/>
    <cellStyle name="Notitie 4 3 2 5" xfId="32109"/>
    <cellStyle name="Notitie 4 3 2 6" xfId="32110"/>
    <cellStyle name="Notitie 4 3 2 7" xfId="32111"/>
    <cellStyle name="Notitie 4 3 2 8" xfId="32112"/>
    <cellStyle name="Notitie 4 3 3" xfId="32113"/>
    <cellStyle name="Notitie 4 3 3 2" xfId="32114"/>
    <cellStyle name="Notitie 4 3 3 2 2" xfId="32115"/>
    <cellStyle name="Notitie 4 3 3 2 2 2" xfId="32116"/>
    <cellStyle name="Notitie 4 3 3 2 2 3" xfId="32117"/>
    <cellStyle name="Notitie 4 3 3 2 2 4" xfId="32118"/>
    <cellStyle name="Notitie 4 3 3 2 3" xfId="32119"/>
    <cellStyle name="Notitie 4 3 3 2 4" xfId="32120"/>
    <cellStyle name="Notitie 4 3 3 2 5" xfId="32121"/>
    <cellStyle name="Notitie 4 3 3 2 6" xfId="32122"/>
    <cellStyle name="Notitie 4 3 3 3" xfId="32123"/>
    <cellStyle name="Notitie 4 3 3 3 2" xfId="32124"/>
    <cellStyle name="Notitie 4 3 3 3 3" xfId="32125"/>
    <cellStyle name="Notitie 4 3 3 3 4" xfId="32126"/>
    <cellStyle name="Notitie 4 3 3 4" xfId="32127"/>
    <cellStyle name="Notitie 4 3 3 5" xfId="32128"/>
    <cellStyle name="Notitie 4 3 3 6" xfId="32129"/>
    <cellStyle name="Notitie 4 3 3 7" xfId="32130"/>
    <cellStyle name="Notitie 4 3 4" xfId="32131"/>
    <cellStyle name="Notitie 4 3 4 2" xfId="32132"/>
    <cellStyle name="Notitie 4 3 4 2 2" xfId="32133"/>
    <cellStyle name="Notitie 4 3 4 2 3" xfId="32134"/>
    <cellStyle name="Notitie 4 3 4 2 4" xfId="32135"/>
    <cellStyle name="Notitie 4 3 4 3" xfId="32136"/>
    <cellStyle name="Notitie 4 3 4 4" xfId="32137"/>
    <cellStyle name="Notitie 4 3 4 5" xfId="32138"/>
    <cellStyle name="Notitie 4 3 4 6" xfId="32139"/>
    <cellStyle name="Notitie 4 3 5" xfId="32140"/>
    <cellStyle name="Notitie 4 3 5 2" xfId="32141"/>
    <cellStyle name="Notitie 4 3 5 3" xfId="32142"/>
    <cellStyle name="Notitie 4 3 5 4" xfId="32143"/>
    <cellStyle name="Notitie 4 3 6" xfId="32144"/>
    <cellStyle name="Notitie 4 3 7" xfId="32145"/>
    <cellStyle name="Notitie 4 3 8" xfId="32146"/>
    <cellStyle name="Notitie 4 3 9" xfId="32147"/>
    <cellStyle name="Notitie 4 4" xfId="32148"/>
    <cellStyle name="Notitie 4 4 2" xfId="32149"/>
    <cellStyle name="Notitie 4 4 2 2" xfId="32150"/>
    <cellStyle name="Notitie 4 4 2 2 2" xfId="32151"/>
    <cellStyle name="Notitie 4 4 2 2 2 2" xfId="32152"/>
    <cellStyle name="Notitie 4 4 2 2 2 2 2" xfId="32153"/>
    <cellStyle name="Notitie 4 4 2 2 2 2 3" xfId="32154"/>
    <cellStyle name="Notitie 4 4 2 2 2 2 4" xfId="32155"/>
    <cellStyle name="Notitie 4 4 2 2 2 3" xfId="32156"/>
    <cellStyle name="Notitie 4 4 2 2 2 4" xfId="32157"/>
    <cellStyle name="Notitie 4 4 2 2 2 5" xfId="32158"/>
    <cellStyle name="Notitie 4 4 2 2 2 6" xfId="32159"/>
    <cellStyle name="Notitie 4 4 2 2 3" xfId="32160"/>
    <cellStyle name="Notitie 4 4 2 2 3 2" xfId="32161"/>
    <cellStyle name="Notitie 4 4 2 2 3 3" xfId="32162"/>
    <cellStyle name="Notitie 4 4 2 2 3 4" xfId="32163"/>
    <cellStyle name="Notitie 4 4 2 2 4" xfId="32164"/>
    <cellStyle name="Notitie 4 4 2 2 5" xfId="32165"/>
    <cellStyle name="Notitie 4 4 2 2 6" xfId="32166"/>
    <cellStyle name="Notitie 4 4 2 2 7" xfId="32167"/>
    <cellStyle name="Notitie 4 4 2 3" xfId="32168"/>
    <cellStyle name="Notitie 4 4 2 3 2" xfId="32169"/>
    <cellStyle name="Notitie 4 4 2 3 2 2" xfId="32170"/>
    <cellStyle name="Notitie 4 4 2 3 2 3" xfId="32171"/>
    <cellStyle name="Notitie 4 4 2 3 2 4" xfId="32172"/>
    <cellStyle name="Notitie 4 4 2 3 3" xfId="32173"/>
    <cellStyle name="Notitie 4 4 2 3 4" xfId="32174"/>
    <cellStyle name="Notitie 4 4 2 3 5" xfId="32175"/>
    <cellStyle name="Notitie 4 4 2 3 6" xfId="32176"/>
    <cellStyle name="Notitie 4 4 2 4" xfId="32177"/>
    <cellStyle name="Notitie 4 4 2 4 2" xfId="32178"/>
    <cellStyle name="Notitie 4 4 2 4 3" xfId="32179"/>
    <cellStyle name="Notitie 4 4 2 4 4" xfId="32180"/>
    <cellStyle name="Notitie 4 4 2 5" xfId="32181"/>
    <cellStyle name="Notitie 4 4 2 6" xfId="32182"/>
    <cellStyle name="Notitie 4 4 2 7" xfId="32183"/>
    <cellStyle name="Notitie 4 4 2 8" xfId="32184"/>
    <cellStyle name="Notitie 4 4 3" xfId="32185"/>
    <cellStyle name="Notitie 4 4 3 2" xfId="32186"/>
    <cellStyle name="Notitie 4 4 3 2 2" xfId="32187"/>
    <cellStyle name="Notitie 4 4 3 2 2 2" xfId="32188"/>
    <cellStyle name="Notitie 4 4 3 2 2 3" xfId="32189"/>
    <cellStyle name="Notitie 4 4 3 2 2 4" xfId="32190"/>
    <cellStyle name="Notitie 4 4 3 2 3" xfId="32191"/>
    <cellStyle name="Notitie 4 4 3 2 4" xfId="32192"/>
    <cellStyle name="Notitie 4 4 3 2 5" xfId="32193"/>
    <cellStyle name="Notitie 4 4 3 2 6" xfId="32194"/>
    <cellStyle name="Notitie 4 4 3 3" xfId="32195"/>
    <cellStyle name="Notitie 4 4 3 3 2" xfId="32196"/>
    <cellStyle name="Notitie 4 4 3 3 3" xfId="32197"/>
    <cellStyle name="Notitie 4 4 3 3 4" xfId="32198"/>
    <cellStyle name="Notitie 4 4 3 4" xfId="32199"/>
    <cellStyle name="Notitie 4 4 3 5" xfId="32200"/>
    <cellStyle name="Notitie 4 4 3 6" xfId="32201"/>
    <cellStyle name="Notitie 4 4 3 7" xfId="32202"/>
    <cellStyle name="Notitie 4 4 4" xfId="32203"/>
    <cellStyle name="Notitie 4 4 4 2" xfId="32204"/>
    <cellStyle name="Notitie 4 4 4 2 2" xfId="32205"/>
    <cellStyle name="Notitie 4 4 4 2 3" xfId="32206"/>
    <cellStyle name="Notitie 4 4 4 2 4" xfId="32207"/>
    <cellStyle name="Notitie 4 4 4 3" xfId="32208"/>
    <cellStyle name="Notitie 4 4 4 4" xfId="32209"/>
    <cellStyle name="Notitie 4 4 4 5" xfId="32210"/>
    <cellStyle name="Notitie 4 4 4 6" xfId="32211"/>
    <cellStyle name="Notitie 4 4 5" xfId="32212"/>
    <cellStyle name="Notitie 4 4 5 2" xfId="32213"/>
    <cellStyle name="Notitie 4 4 5 3" xfId="32214"/>
    <cellStyle name="Notitie 4 4 5 4" xfId="32215"/>
    <cellStyle name="Notitie 4 4 6" xfId="32216"/>
    <cellStyle name="Notitie 4 4 7" xfId="32217"/>
    <cellStyle name="Notitie 4 4 8" xfId="32218"/>
    <cellStyle name="Notitie 4 4 9" xfId="32219"/>
    <cellStyle name="Notitie 4 5" xfId="32220"/>
    <cellStyle name="Notitie 4 5 2" xfId="32221"/>
    <cellStyle name="Notitie 4 5 2 2" xfId="32222"/>
    <cellStyle name="Notitie 4 5 2 2 2" xfId="32223"/>
    <cellStyle name="Notitie 4 5 2 2 2 2" xfId="32224"/>
    <cellStyle name="Notitie 4 5 2 2 2 3" xfId="32225"/>
    <cellStyle name="Notitie 4 5 2 2 2 4" xfId="32226"/>
    <cellStyle name="Notitie 4 5 2 2 3" xfId="32227"/>
    <cellStyle name="Notitie 4 5 2 2 4" xfId="32228"/>
    <cellStyle name="Notitie 4 5 2 2 5" xfId="32229"/>
    <cellStyle name="Notitie 4 5 2 2 6" xfId="32230"/>
    <cellStyle name="Notitie 4 5 2 3" xfId="32231"/>
    <cellStyle name="Notitie 4 5 2 3 2" xfId="32232"/>
    <cellStyle name="Notitie 4 5 2 3 3" xfId="32233"/>
    <cellStyle name="Notitie 4 5 2 3 4" xfId="32234"/>
    <cellStyle name="Notitie 4 5 2 4" xfId="32235"/>
    <cellStyle name="Notitie 4 5 2 5" xfId="32236"/>
    <cellStyle name="Notitie 4 5 2 6" xfId="32237"/>
    <cellStyle name="Notitie 4 5 2 7" xfId="32238"/>
    <cellStyle name="Notitie 4 5 3" xfId="32239"/>
    <cellStyle name="Notitie 4 5 3 2" xfId="32240"/>
    <cellStyle name="Notitie 4 5 3 2 2" xfId="32241"/>
    <cellStyle name="Notitie 4 5 3 2 3" xfId="32242"/>
    <cellStyle name="Notitie 4 5 3 2 4" xfId="32243"/>
    <cellStyle name="Notitie 4 5 3 3" xfId="32244"/>
    <cellStyle name="Notitie 4 5 3 4" xfId="32245"/>
    <cellStyle name="Notitie 4 5 3 5" xfId="32246"/>
    <cellStyle name="Notitie 4 5 3 6" xfId="32247"/>
    <cellStyle name="Notitie 4 5 4" xfId="32248"/>
    <cellStyle name="Notitie 4 5 4 2" xfId="32249"/>
    <cellStyle name="Notitie 4 5 4 3" xfId="32250"/>
    <cellStyle name="Notitie 4 5 4 4" xfId="32251"/>
    <cellStyle name="Notitie 4 5 5" xfId="32252"/>
    <cellStyle name="Notitie 4 5 6" xfId="32253"/>
    <cellStyle name="Notitie 4 5 7" xfId="32254"/>
    <cellStyle name="Notitie 4 5 8" xfId="32255"/>
    <cellStyle name="Notitie 4 6" xfId="32256"/>
    <cellStyle name="Notitie 4 6 2" xfId="32257"/>
    <cellStyle name="Notitie 4 6 2 2" xfId="32258"/>
    <cellStyle name="Notitie 4 6 2 2 2" xfId="32259"/>
    <cellStyle name="Notitie 4 6 2 2 3" xfId="32260"/>
    <cellStyle name="Notitie 4 6 2 2 4" xfId="32261"/>
    <cellStyle name="Notitie 4 6 2 3" xfId="32262"/>
    <cellStyle name="Notitie 4 6 2 4" xfId="32263"/>
    <cellStyle name="Notitie 4 6 2 5" xfId="32264"/>
    <cellStyle name="Notitie 4 6 2 6" xfId="32265"/>
    <cellStyle name="Notitie 4 6 3" xfId="32266"/>
    <cellStyle name="Notitie 4 6 3 2" xfId="32267"/>
    <cellStyle name="Notitie 4 6 3 3" xfId="32268"/>
    <cellStyle name="Notitie 4 6 3 4" xfId="32269"/>
    <cellStyle name="Notitie 4 6 4" xfId="32270"/>
    <cellStyle name="Notitie 4 6 5" xfId="32271"/>
    <cellStyle name="Notitie 4 6 6" xfId="32272"/>
    <cellStyle name="Notitie 4 6 7" xfId="32273"/>
    <cellStyle name="Notitie 4 7" xfId="32274"/>
    <cellStyle name="Notitie 4 7 2" xfId="32275"/>
    <cellStyle name="Notitie 4 7 2 2" xfId="32276"/>
    <cellStyle name="Notitie 4 7 2 3" xfId="32277"/>
    <cellStyle name="Notitie 4 7 2 4" xfId="32278"/>
    <cellStyle name="Notitie 4 7 3" xfId="32279"/>
    <cellStyle name="Notitie 4 7 4" xfId="32280"/>
    <cellStyle name="Notitie 4 7 5" xfId="32281"/>
    <cellStyle name="Notitie 4 7 6" xfId="32282"/>
    <cellStyle name="Notitie 4 8" xfId="32283"/>
    <cellStyle name="Notitie 4 8 2" xfId="32284"/>
    <cellStyle name="Notitie 4 8 3" xfId="32285"/>
    <cellStyle name="Notitie 4 8 4" xfId="32286"/>
    <cellStyle name="Notitie 4 9" xfId="32287"/>
    <cellStyle name="Notitie 5" xfId="32288"/>
    <cellStyle name="Notitie 5 10" xfId="32289"/>
    <cellStyle name="Notitie 5 11" xfId="32290"/>
    <cellStyle name="Notitie 5 2" xfId="32291"/>
    <cellStyle name="Notitie 5 2 2" xfId="32292"/>
    <cellStyle name="Notitie 5 2 2 2" xfId="32293"/>
    <cellStyle name="Notitie 5 2 2 2 2" xfId="32294"/>
    <cellStyle name="Notitie 5 2 2 2 2 2" xfId="32295"/>
    <cellStyle name="Notitie 5 2 2 2 2 2 2" xfId="32296"/>
    <cellStyle name="Notitie 5 2 2 2 2 2 3" xfId="32297"/>
    <cellStyle name="Notitie 5 2 2 2 2 2 4" xfId="32298"/>
    <cellStyle name="Notitie 5 2 2 2 2 3" xfId="32299"/>
    <cellStyle name="Notitie 5 2 2 2 2 4" xfId="32300"/>
    <cellStyle name="Notitie 5 2 2 2 2 5" xfId="32301"/>
    <cellStyle name="Notitie 5 2 2 2 2 6" xfId="32302"/>
    <cellStyle name="Notitie 5 2 2 2 3" xfId="32303"/>
    <cellStyle name="Notitie 5 2 2 2 3 2" xfId="32304"/>
    <cellStyle name="Notitie 5 2 2 2 3 3" xfId="32305"/>
    <cellStyle name="Notitie 5 2 2 2 3 4" xfId="32306"/>
    <cellStyle name="Notitie 5 2 2 2 4" xfId="32307"/>
    <cellStyle name="Notitie 5 2 2 2 5" xfId="32308"/>
    <cellStyle name="Notitie 5 2 2 2 6" xfId="32309"/>
    <cellStyle name="Notitie 5 2 2 2 7" xfId="32310"/>
    <cellStyle name="Notitie 5 2 2 3" xfId="32311"/>
    <cellStyle name="Notitie 5 2 2 3 2" xfId="32312"/>
    <cellStyle name="Notitie 5 2 2 3 2 2" xfId="32313"/>
    <cellStyle name="Notitie 5 2 2 3 2 3" xfId="32314"/>
    <cellStyle name="Notitie 5 2 2 3 2 4" xfId="32315"/>
    <cellStyle name="Notitie 5 2 2 3 3" xfId="32316"/>
    <cellStyle name="Notitie 5 2 2 3 4" xfId="32317"/>
    <cellStyle name="Notitie 5 2 2 3 5" xfId="32318"/>
    <cellStyle name="Notitie 5 2 2 3 6" xfId="32319"/>
    <cellStyle name="Notitie 5 2 2 4" xfId="32320"/>
    <cellStyle name="Notitie 5 2 2 4 2" xfId="32321"/>
    <cellStyle name="Notitie 5 2 2 4 3" xfId="32322"/>
    <cellStyle name="Notitie 5 2 2 4 4" xfId="32323"/>
    <cellStyle name="Notitie 5 2 2 5" xfId="32324"/>
    <cellStyle name="Notitie 5 2 2 6" xfId="32325"/>
    <cellStyle name="Notitie 5 2 2 7" xfId="32326"/>
    <cellStyle name="Notitie 5 2 2 8" xfId="32327"/>
    <cellStyle name="Notitie 5 2 3" xfId="32328"/>
    <cellStyle name="Notitie 5 2 3 2" xfId="32329"/>
    <cellStyle name="Notitie 5 2 3 2 2" xfId="32330"/>
    <cellStyle name="Notitie 5 2 3 2 2 2" xfId="32331"/>
    <cellStyle name="Notitie 5 2 3 2 2 3" xfId="32332"/>
    <cellStyle name="Notitie 5 2 3 2 2 4" xfId="32333"/>
    <cellStyle name="Notitie 5 2 3 2 3" xfId="32334"/>
    <cellStyle name="Notitie 5 2 3 2 4" xfId="32335"/>
    <cellStyle name="Notitie 5 2 3 2 5" xfId="32336"/>
    <cellStyle name="Notitie 5 2 3 2 6" xfId="32337"/>
    <cellStyle name="Notitie 5 2 3 3" xfId="32338"/>
    <cellStyle name="Notitie 5 2 3 3 2" xfId="32339"/>
    <cellStyle name="Notitie 5 2 3 3 3" xfId="32340"/>
    <cellStyle name="Notitie 5 2 3 3 4" xfId="32341"/>
    <cellStyle name="Notitie 5 2 3 4" xfId="32342"/>
    <cellStyle name="Notitie 5 2 3 5" xfId="32343"/>
    <cellStyle name="Notitie 5 2 3 6" xfId="32344"/>
    <cellStyle name="Notitie 5 2 3 7" xfId="32345"/>
    <cellStyle name="Notitie 5 2 4" xfId="32346"/>
    <cellStyle name="Notitie 5 2 4 2" xfId="32347"/>
    <cellStyle name="Notitie 5 2 4 2 2" xfId="32348"/>
    <cellStyle name="Notitie 5 2 4 2 3" xfId="32349"/>
    <cellStyle name="Notitie 5 2 4 2 4" xfId="32350"/>
    <cellStyle name="Notitie 5 2 4 3" xfId="32351"/>
    <cellStyle name="Notitie 5 2 4 4" xfId="32352"/>
    <cellStyle name="Notitie 5 2 4 5" xfId="32353"/>
    <cellStyle name="Notitie 5 2 4 6" xfId="32354"/>
    <cellStyle name="Notitie 5 2 5" xfId="32355"/>
    <cellStyle name="Notitie 5 2 5 2" xfId="32356"/>
    <cellStyle name="Notitie 5 2 5 3" xfId="32357"/>
    <cellStyle name="Notitie 5 2 5 4" xfId="32358"/>
    <cellStyle name="Notitie 5 2 6" xfId="32359"/>
    <cellStyle name="Notitie 5 2 7" xfId="32360"/>
    <cellStyle name="Notitie 5 2 8" xfId="32361"/>
    <cellStyle name="Notitie 5 2 9" xfId="32362"/>
    <cellStyle name="Notitie 5 3" xfId="32363"/>
    <cellStyle name="Notitie 5 3 2" xfId="32364"/>
    <cellStyle name="Notitie 5 3 2 2" xfId="32365"/>
    <cellStyle name="Notitie 5 3 2 2 2" xfId="32366"/>
    <cellStyle name="Notitie 5 3 2 2 2 2" xfId="32367"/>
    <cellStyle name="Notitie 5 3 2 2 2 2 2" xfId="32368"/>
    <cellStyle name="Notitie 5 3 2 2 2 2 3" xfId="32369"/>
    <cellStyle name="Notitie 5 3 2 2 2 2 4" xfId="32370"/>
    <cellStyle name="Notitie 5 3 2 2 2 3" xfId="32371"/>
    <cellStyle name="Notitie 5 3 2 2 2 4" xfId="32372"/>
    <cellStyle name="Notitie 5 3 2 2 2 5" xfId="32373"/>
    <cellStyle name="Notitie 5 3 2 2 2 6" xfId="32374"/>
    <cellStyle name="Notitie 5 3 2 2 3" xfId="32375"/>
    <cellStyle name="Notitie 5 3 2 2 3 2" xfId="32376"/>
    <cellStyle name="Notitie 5 3 2 2 3 3" xfId="32377"/>
    <cellStyle name="Notitie 5 3 2 2 3 4" xfId="32378"/>
    <cellStyle name="Notitie 5 3 2 2 4" xfId="32379"/>
    <cellStyle name="Notitie 5 3 2 2 5" xfId="32380"/>
    <cellStyle name="Notitie 5 3 2 2 6" xfId="32381"/>
    <cellStyle name="Notitie 5 3 2 2 7" xfId="32382"/>
    <cellStyle name="Notitie 5 3 2 3" xfId="32383"/>
    <cellStyle name="Notitie 5 3 2 3 2" xfId="32384"/>
    <cellStyle name="Notitie 5 3 2 3 2 2" xfId="32385"/>
    <cellStyle name="Notitie 5 3 2 3 2 3" xfId="32386"/>
    <cellStyle name="Notitie 5 3 2 3 2 4" xfId="32387"/>
    <cellStyle name="Notitie 5 3 2 3 3" xfId="32388"/>
    <cellStyle name="Notitie 5 3 2 3 4" xfId="32389"/>
    <cellStyle name="Notitie 5 3 2 3 5" xfId="32390"/>
    <cellStyle name="Notitie 5 3 2 3 6" xfId="32391"/>
    <cellStyle name="Notitie 5 3 2 4" xfId="32392"/>
    <cellStyle name="Notitie 5 3 2 4 2" xfId="32393"/>
    <cellStyle name="Notitie 5 3 2 4 3" xfId="32394"/>
    <cellStyle name="Notitie 5 3 2 4 4" xfId="32395"/>
    <cellStyle name="Notitie 5 3 2 5" xfId="32396"/>
    <cellStyle name="Notitie 5 3 2 6" xfId="32397"/>
    <cellStyle name="Notitie 5 3 2 7" xfId="32398"/>
    <cellStyle name="Notitie 5 3 2 8" xfId="32399"/>
    <cellStyle name="Notitie 5 3 3" xfId="32400"/>
    <cellStyle name="Notitie 5 3 3 2" xfId="32401"/>
    <cellStyle name="Notitie 5 3 3 2 2" xfId="32402"/>
    <cellStyle name="Notitie 5 3 3 2 2 2" xfId="32403"/>
    <cellStyle name="Notitie 5 3 3 2 2 3" xfId="32404"/>
    <cellStyle name="Notitie 5 3 3 2 2 4" xfId="32405"/>
    <cellStyle name="Notitie 5 3 3 2 3" xfId="32406"/>
    <cellStyle name="Notitie 5 3 3 2 4" xfId="32407"/>
    <cellStyle name="Notitie 5 3 3 2 5" xfId="32408"/>
    <cellStyle name="Notitie 5 3 3 2 6" xfId="32409"/>
    <cellStyle name="Notitie 5 3 3 3" xfId="32410"/>
    <cellStyle name="Notitie 5 3 3 3 2" xfId="32411"/>
    <cellStyle name="Notitie 5 3 3 3 3" xfId="32412"/>
    <cellStyle name="Notitie 5 3 3 3 4" xfId="32413"/>
    <cellStyle name="Notitie 5 3 3 4" xfId="32414"/>
    <cellStyle name="Notitie 5 3 3 5" xfId="32415"/>
    <cellStyle name="Notitie 5 3 3 6" xfId="32416"/>
    <cellStyle name="Notitie 5 3 3 7" xfId="32417"/>
    <cellStyle name="Notitie 5 3 4" xfId="32418"/>
    <cellStyle name="Notitie 5 3 4 2" xfId="32419"/>
    <cellStyle name="Notitie 5 3 4 2 2" xfId="32420"/>
    <cellStyle name="Notitie 5 3 4 2 3" xfId="32421"/>
    <cellStyle name="Notitie 5 3 4 2 4" xfId="32422"/>
    <cellStyle name="Notitie 5 3 4 3" xfId="32423"/>
    <cellStyle name="Notitie 5 3 4 4" xfId="32424"/>
    <cellStyle name="Notitie 5 3 4 5" xfId="32425"/>
    <cellStyle name="Notitie 5 3 4 6" xfId="32426"/>
    <cellStyle name="Notitie 5 3 5" xfId="32427"/>
    <cellStyle name="Notitie 5 3 5 2" xfId="32428"/>
    <cellStyle name="Notitie 5 3 5 3" xfId="32429"/>
    <cellStyle name="Notitie 5 3 5 4" xfId="32430"/>
    <cellStyle name="Notitie 5 3 6" xfId="32431"/>
    <cellStyle name="Notitie 5 3 7" xfId="32432"/>
    <cellStyle name="Notitie 5 3 8" xfId="32433"/>
    <cellStyle name="Notitie 5 3 9" xfId="32434"/>
    <cellStyle name="Notitie 5 4" xfId="32435"/>
    <cellStyle name="Notitie 5 4 2" xfId="32436"/>
    <cellStyle name="Notitie 5 4 2 2" xfId="32437"/>
    <cellStyle name="Notitie 5 4 2 2 2" xfId="32438"/>
    <cellStyle name="Notitie 5 4 2 2 2 2" xfId="32439"/>
    <cellStyle name="Notitie 5 4 2 2 2 3" xfId="32440"/>
    <cellStyle name="Notitie 5 4 2 2 2 4" xfId="32441"/>
    <cellStyle name="Notitie 5 4 2 2 3" xfId="32442"/>
    <cellStyle name="Notitie 5 4 2 2 4" xfId="32443"/>
    <cellStyle name="Notitie 5 4 2 2 5" xfId="32444"/>
    <cellStyle name="Notitie 5 4 2 2 6" xfId="32445"/>
    <cellStyle name="Notitie 5 4 2 3" xfId="32446"/>
    <cellStyle name="Notitie 5 4 2 3 2" xfId="32447"/>
    <cellStyle name="Notitie 5 4 2 3 3" xfId="32448"/>
    <cellStyle name="Notitie 5 4 2 3 4" xfId="32449"/>
    <cellStyle name="Notitie 5 4 2 4" xfId="32450"/>
    <cellStyle name="Notitie 5 4 2 5" xfId="32451"/>
    <cellStyle name="Notitie 5 4 2 6" xfId="32452"/>
    <cellStyle name="Notitie 5 4 2 7" xfId="32453"/>
    <cellStyle name="Notitie 5 4 3" xfId="32454"/>
    <cellStyle name="Notitie 5 4 3 2" xfId="32455"/>
    <cellStyle name="Notitie 5 4 3 2 2" xfId="32456"/>
    <cellStyle name="Notitie 5 4 3 2 3" xfId="32457"/>
    <cellStyle name="Notitie 5 4 3 2 4" xfId="32458"/>
    <cellStyle name="Notitie 5 4 3 3" xfId="32459"/>
    <cellStyle name="Notitie 5 4 3 4" xfId="32460"/>
    <cellStyle name="Notitie 5 4 3 5" xfId="32461"/>
    <cellStyle name="Notitie 5 4 3 6" xfId="32462"/>
    <cellStyle name="Notitie 5 4 4" xfId="32463"/>
    <cellStyle name="Notitie 5 4 4 2" xfId="32464"/>
    <cellStyle name="Notitie 5 4 4 3" xfId="32465"/>
    <cellStyle name="Notitie 5 4 4 4" xfId="32466"/>
    <cellStyle name="Notitie 5 4 5" xfId="32467"/>
    <cellStyle name="Notitie 5 4 6" xfId="32468"/>
    <cellStyle name="Notitie 5 4 7" xfId="32469"/>
    <cellStyle name="Notitie 5 4 8" xfId="32470"/>
    <cellStyle name="Notitie 5 5" xfId="32471"/>
    <cellStyle name="Notitie 5 5 2" xfId="32472"/>
    <cellStyle name="Notitie 5 5 2 2" xfId="32473"/>
    <cellStyle name="Notitie 5 5 2 2 2" xfId="32474"/>
    <cellStyle name="Notitie 5 5 2 2 3" xfId="32475"/>
    <cellStyle name="Notitie 5 5 2 2 4" xfId="32476"/>
    <cellStyle name="Notitie 5 5 2 3" xfId="32477"/>
    <cellStyle name="Notitie 5 5 2 4" xfId="32478"/>
    <cellStyle name="Notitie 5 5 2 5" xfId="32479"/>
    <cellStyle name="Notitie 5 5 2 6" xfId="32480"/>
    <cellStyle name="Notitie 5 5 3" xfId="32481"/>
    <cellStyle name="Notitie 5 5 3 2" xfId="32482"/>
    <cellStyle name="Notitie 5 5 3 3" xfId="32483"/>
    <cellStyle name="Notitie 5 5 3 4" xfId="32484"/>
    <cellStyle name="Notitie 5 5 4" xfId="32485"/>
    <cellStyle name="Notitie 5 5 5" xfId="32486"/>
    <cellStyle name="Notitie 5 5 6" xfId="32487"/>
    <cellStyle name="Notitie 5 5 7" xfId="32488"/>
    <cellStyle name="Notitie 5 6" xfId="32489"/>
    <cellStyle name="Notitie 5 6 2" xfId="32490"/>
    <cellStyle name="Notitie 5 6 2 2" xfId="32491"/>
    <cellStyle name="Notitie 5 6 2 3" xfId="32492"/>
    <cellStyle name="Notitie 5 6 2 4" xfId="32493"/>
    <cellStyle name="Notitie 5 6 3" xfId="32494"/>
    <cellStyle name="Notitie 5 6 4" xfId="32495"/>
    <cellStyle name="Notitie 5 6 5" xfId="32496"/>
    <cellStyle name="Notitie 5 6 6" xfId="32497"/>
    <cellStyle name="Notitie 5 7" xfId="32498"/>
    <cellStyle name="Notitie 5 7 2" xfId="32499"/>
    <cellStyle name="Notitie 5 7 3" xfId="32500"/>
    <cellStyle name="Notitie 5 7 4" xfId="32501"/>
    <cellStyle name="Notitie 5 8" xfId="32502"/>
    <cellStyle name="Notitie 5 9" xfId="32503"/>
    <cellStyle name="Notitie 6" xfId="32504"/>
    <cellStyle name="Notitie 6 2" xfId="32505"/>
    <cellStyle name="Notitie 6 2 2" xfId="32506"/>
    <cellStyle name="Notitie 6 2 2 2" xfId="32507"/>
    <cellStyle name="Notitie 6 2 2 2 2" xfId="32508"/>
    <cellStyle name="Notitie 6 2 2 2 2 2" xfId="32509"/>
    <cellStyle name="Notitie 6 2 2 2 2 3" xfId="32510"/>
    <cellStyle name="Notitie 6 2 2 2 2 4" xfId="32511"/>
    <cellStyle name="Notitie 6 2 2 2 3" xfId="32512"/>
    <cellStyle name="Notitie 6 2 2 2 4" xfId="32513"/>
    <cellStyle name="Notitie 6 2 2 2 5" xfId="32514"/>
    <cellStyle name="Notitie 6 2 2 2 6" xfId="32515"/>
    <cellStyle name="Notitie 6 2 2 3" xfId="32516"/>
    <cellStyle name="Notitie 6 2 2 3 2" xfId="32517"/>
    <cellStyle name="Notitie 6 2 2 3 3" xfId="32518"/>
    <cellStyle name="Notitie 6 2 2 3 4" xfId="32519"/>
    <cellStyle name="Notitie 6 2 2 4" xfId="32520"/>
    <cellStyle name="Notitie 6 2 2 5" xfId="32521"/>
    <cellStyle name="Notitie 6 2 2 6" xfId="32522"/>
    <cellStyle name="Notitie 6 2 2 7" xfId="32523"/>
    <cellStyle name="Notitie 6 2 3" xfId="32524"/>
    <cellStyle name="Notitie 6 2 3 2" xfId="32525"/>
    <cellStyle name="Notitie 6 2 3 2 2" xfId="32526"/>
    <cellStyle name="Notitie 6 2 3 2 3" xfId="32527"/>
    <cellStyle name="Notitie 6 2 3 2 4" xfId="32528"/>
    <cellStyle name="Notitie 6 2 3 3" xfId="32529"/>
    <cellStyle name="Notitie 6 2 3 4" xfId="32530"/>
    <cellStyle name="Notitie 6 2 3 5" xfId="32531"/>
    <cellStyle name="Notitie 6 2 3 6" xfId="32532"/>
    <cellStyle name="Notitie 6 2 4" xfId="32533"/>
    <cellStyle name="Notitie 6 2 4 2" xfId="32534"/>
    <cellStyle name="Notitie 6 2 4 3" xfId="32535"/>
    <cellStyle name="Notitie 6 2 4 4" xfId="32536"/>
    <cellStyle name="Notitie 6 2 5" xfId="32537"/>
    <cellStyle name="Notitie 6 2 6" xfId="32538"/>
    <cellStyle name="Notitie 6 2 7" xfId="32539"/>
    <cellStyle name="Notitie 6 2 8" xfId="32540"/>
    <cellStyle name="Notitie 6 3" xfId="32541"/>
    <cellStyle name="Notitie 6 3 2" xfId="32542"/>
    <cellStyle name="Notitie 6 3 2 2" xfId="32543"/>
    <cellStyle name="Notitie 6 3 2 2 2" xfId="32544"/>
    <cellStyle name="Notitie 6 3 2 2 3" xfId="32545"/>
    <cellStyle name="Notitie 6 3 2 2 4" xfId="32546"/>
    <cellStyle name="Notitie 6 3 2 3" xfId="32547"/>
    <cellStyle name="Notitie 6 3 2 4" xfId="32548"/>
    <cellStyle name="Notitie 6 3 2 5" xfId="32549"/>
    <cellStyle name="Notitie 6 3 2 6" xfId="32550"/>
    <cellStyle name="Notitie 6 3 3" xfId="32551"/>
    <cellStyle name="Notitie 6 3 3 2" xfId="32552"/>
    <cellStyle name="Notitie 6 3 3 3" xfId="32553"/>
    <cellStyle name="Notitie 6 3 3 4" xfId="32554"/>
    <cellStyle name="Notitie 6 3 4" xfId="32555"/>
    <cellStyle name="Notitie 6 3 5" xfId="32556"/>
    <cellStyle name="Notitie 6 3 6" xfId="32557"/>
    <cellStyle name="Notitie 6 3 7" xfId="32558"/>
    <cellStyle name="Notitie 6 4" xfId="32559"/>
    <cellStyle name="Notitie 6 4 2" xfId="32560"/>
    <cellStyle name="Notitie 6 4 2 2" xfId="32561"/>
    <cellStyle name="Notitie 6 4 2 3" xfId="32562"/>
    <cellStyle name="Notitie 6 4 2 4" xfId="32563"/>
    <cellStyle name="Notitie 6 4 3" xfId="32564"/>
    <cellStyle name="Notitie 6 4 4" xfId="32565"/>
    <cellStyle name="Notitie 6 4 5" xfId="32566"/>
    <cellStyle name="Notitie 6 4 6" xfId="32567"/>
    <cellStyle name="Notitie 6 5" xfId="32568"/>
    <cellStyle name="Notitie 6 5 2" xfId="32569"/>
    <cellStyle name="Notitie 6 5 3" xfId="32570"/>
    <cellStyle name="Notitie 6 5 4" xfId="32571"/>
    <cellStyle name="Notitie 6 6" xfId="32572"/>
    <cellStyle name="Notitie 6 7" xfId="32573"/>
    <cellStyle name="Notitie 6 8" xfId="32574"/>
    <cellStyle name="Notitie 6 9" xfId="32575"/>
    <cellStyle name="Notitie 7" xfId="32576"/>
    <cellStyle name="Notitie 7 2" xfId="32577"/>
    <cellStyle name="Notitie 7 2 2" xfId="32578"/>
    <cellStyle name="Notitie 7 2 2 2" xfId="32579"/>
    <cellStyle name="Notitie 7 2 2 2 2" xfId="32580"/>
    <cellStyle name="Notitie 7 2 2 2 2 2" xfId="32581"/>
    <cellStyle name="Notitie 7 2 2 2 2 3" xfId="32582"/>
    <cellStyle name="Notitie 7 2 2 2 2 4" xfId="32583"/>
    <cellStyle name="Notitie 7 2 2 2 3" xfId="32584"/>
    <cellStyle name="Notitie 7 2 2 2 4" xfId="32585"/>
    <cellStyle name="Notitie 7 2 2 2 5" xfId="32586"/>
    <cellStyle name="Notitie 7 2 2 2 6" xfId="32587"/>
    <cellStyle name="Notitie 7 2 2 3" xfId="32588"/>
    <cellStyle name="Notitie 7 2 2 3 2" xfId="32589"/>
    <cellStyle name="Notitie 7 2 2 3 3" xfId="32590"/>
    <cellStyle name="Notitie 7 2 2 3 4" xfId="32591"/>
    <cellStyle name="Notitie 7 2 2 4" xfId="32592"/>
    <cellStyle name="Notitie 7 2 2 5" xfId="32593"/>
    <cellStyle name="Notitie 7 2 2 6" xfId="32594"/>
    <cellStyle name="Notitie 7 2 2 7" xfId="32595"/>
    <cellStyle name="Notitie 7 2 3" xfId="32596"/>
    <cellStyle name="Notitie 7 2 3 2" xfId="32597"/>
    <cellStyle name="Notitie 7 2 3 2 2" xfId="32598"/>
    <cellStyle name="Notitie 7 2 3 2 3" xfId="32599"/>
    <cellStyle name="Notitie 7 2 3 2 4" xfId="32600"/>
    <cellStyle name="Notitie 7 2 3 3" xfId="32601"/>
    <cellStyle name="Notitie 7 2 3 4" xfId="32602"/>
    <cellStyle name="Notitie 7 2 3 5" xfId="32603"/>
    <cellStyle name="Notitie 7 2 3 6" xfId="32604"/>
    <cellStyle name="Notitie 7 2 4" xfId="32605"/>
    <cellStyle name="Notitie 7 2 4 2" xfId="32606"/>
    <cellStyle name="Notitie 7 2 4 3" xfId="32607"/>
    <cellStyle name="Notitie 7 2 4 4" xfId="32608"/>
    <cellStyle name="Notitie 7 2 5" xfId="32609"/>
    <cellStyle name="Notitie 7 2 6" xfId="32610"/>
    <cellStyle name="Notitie 7 2 7" xfId="32611"/>
    <cellStyle name="Notitie 7 2 8" xfId="32612"/>
    <cellStyle name="Notitie 7 3" xfId="32613"/>
    <cellStyle name="Notitie 7 3 2" xfId="32614"/>
    <cellStyle name="Notitie 7 3 2 2" xfId="32615"/>
    <cellStyle name="Notitie 7 3 2 2 2" xfId="32616"/>
    <cellStyle name="Notitie 7 3 2 2 3" xfId="32617"/>
    <cellStyle name="Notitie 7 3 2 2 4" xfId="32618"/>
    <cellStyle name="Notitie 7 3 2 3" xfId="32619"/>
    <cellStyle name="Notitie 7 3 2 4" xfId="32620"/>
    <cellStyle name="Notitie 7 3 2 5" xfId="32621"/>
    <cellStyle name="Notitie 7 3 2 6" xfId="32622"/>
    <cellStyle name="Notitie 7 3 3" xfId="32623"/>
    <cellStyle name="Notitie 7 3 3 2" xfId="32624"/>
    <cellStyle name="Notitie 7 3 3 3" xfId="32625"/>
    <cellStyle name="Notitie 7 3 3 4" xfId="32626"/>
    <cellStyle name="Notitie 7 3 4" xfId="32627"/>
    <cellStyle name="Notitie 7 3 5" xfId="32628"/>
    <cellStyle name="Notitie 7 3 6" xfId="32629"/>
    <cellStyle name="Notitie 7 3 7" xfId="32630"/>
    <cellStyle name="Notitie 7 4" xfId="32631"/>
    <cellStyle name="Notitie 7 4 2" xfId="32632"/>
    <cellStyle name="Notitie 7 4 2 2" xfId="32633"/>
    <cellStyle name="Notitie 7 4 2 3" xfId="32634"/>
    <cellStyle name="Notitie 7 4 2 4" xfId="32635"/>
    <cellStyle name="Notitie 7 4 3" xfId="32636"/>
    <cellStyle name="Notitie 7 4 4" xfId="32637"/>
    <cellStyle name="Notitie 7 4 5" xfId="32638"/>
    <cellStyle name="Notitie 7 4 6" xfId="32639"/>
    <cellStyle name="Notitie 7 5" xfId="32640"/>
    <cellStyle name="Notitie 7 5 2" xfId="32641"/>
    <cellStyle name="Notitie 7 5 3" xfId="32642"/>
    <cellStyle name="Notitie 7 5 4" xfId="32643"/>
    <cellStyle name="Notitie 7 6" xfId="32644"/>
    <cellStyle name="Notitie 7 7" xfId="32645"/>
    <cellStyle name="Notitie 7 8" xfId="32646"/>
    <cellStyle name="Notitie 7 9" xfId="32647"/>
    <cellStyle name="Notitie 8" xfId="32648"/>
    <cellStyle name="Notitie 8 2" xfId="32649"/>
    <cellStyle name="Notitie 8 2 2" xfId="32650"/>
    <cellStyle name="Notitie 8 2 2 2" xfId="32651"/>
    <cellStyle name="Notitie 8 2 2 2 2" xfId="32652"/>
    <cellStyle name="Notitie 8 2 2 2 2 2" xfId="32653"/>
    <cellStyle name="Notitie 8 2 2 2 2 3" xfId="32654"/>
    <cellStyle name="Notitie 8 2 2 2 2 4" xfId="32655"/>
    <cellStyle name="Notitie 8 2 2 2 3" xfId="32656"/>
    <cellStyle name="Notitie 8 2 2 2 4" xfId="32657"/>
    <cellStyle name="Notitie 8 2 2 2 5" xfId="32658"/>
    <cellStyle name="Notitie 8 2 2 2 6" xfId="32659"/>
    <cellStyle name="Notitie 8 2 2 3" xfId="32660"/>
    <cellStyle name="Notitie 8 2 2 3 2" xfId="32661"/>
    <cellStyle name="Notitie 8 2 2 3 3" xfId="32662"/>
    <cellStyle name="Notitie 8 2 2 3 4" xfId="32663"/>
    <cellStyle name="Notitie 8 2 2 4" xfId="32664"/>
    <cellStyle name="Notitie 8 2 2 5" xfId="32665"/>
    <cellStyle name="Notitie 8 2 2 6" xfId="32666"/>
    <cellStyle name="Notitie 8 2 2 7" xfId="32667"/>
    <cellStyle name="Notitie 8 2 3" xfId="32668"/>
    <cellStyle name="Notitie 8 2 3 2" xfId="32669"/>
    <cellStyle name="Notitie 8 2 3 2 2" xfId="32670"/>
    <cellStyle name="Notitie 8 2 3 2 3" xfId="32671"/>
    <cellStyle name="Notitie 8 2 3 2 4" xfId="32672"/>
    <cellStyle name="Notitie 8 2 3 3" xfId="32673"/>
    <cellStyle name="Notitie 8 2 3 4" xfId="32674"/>
    <cellStyle name="Notitie 8 2 3 5" xfId="32675"/>
    <cellStyle name="Notitie 8 2 3 6" xfId="32676"/>
    <cellStyle name="Notitie 8 2 4" xfId="32677"/>
    <cellStyle name="Notitie 8 2 4 2" xfId="32678"/>
    <cellStyle name="Notitie 8 2 4 3" xfId="32679"/>
    <cellStyle name="Notitie 8 2 4 4" xfId="32680"/>
    <cellStyle name="Notitie 8 2 5" xfId="32681"/>
    <cellStyle name="Notitie 8 2 6" xfId="32682"/>
    <cellStyle name="Notitie 8 2 7" xfId="32683"/>
    <cellStyle name="Notitie 8 2 8" xfId="32684"/>
    <cellStyle name="Notitie 8 3" xfId="32685"/>
    <cellStyle name="Notitie 8 3 2" xfId="32686"/>
    <cellStyle name="Notitie 8 3 2 2" xfId="32687"/>
    <cellStyle name="Notitie 8 3 2 2 2" xfId="32688"/>
    <cellStyle name="Notitie 8 3 2 2 3" xfId="32689"/>
    <cellStyle name="Notitie 8 3 2 2 4" xfId="32690"/>
    <cellStyle name="Notitie 8 3 2 3" xfId="32691"/>
    <cellStyle name="Notitie 8 3 2 4" xfId="32692"/>
    <cellStyle name="Notitie 8 3 2 5" xfId="32693"/>
    <cellStyle name="Notitie 8 3 2 6" xfId="32694"/>
    <cellStyle name="Notitie 8 3 3" xfId="32695"/>
    <cellStyle name="Notitie 8 3 3 2" xfId="32696"/>
    <cellStyle name="Notitie 8 3 3 3" xfId="32697"/>
    <cellStyle name="Notitie 8 3 3 4" xfId="32698"/>
    <cellStyle name="Notitie 8 3 4" xfId="32699"/>
    <cellStyle name="Notitie 8 3 5" xfId="32700"/>
    <cellStyle name="Notitie 8 3 6" xfId="32701"/>
    <cellStyle name="Notitie 8 3 7" xfId="32702"/>
    <cellStyle name="Notitie 8 4" xfId="32703"/>
    <cellStyle name="Notitie 8 4 2" xfId="32704"/>
    <cellStyle name="Notitie 8 4 2 2" xfId="32705"/>
    <cellStyle name="Notitie 8 4 2 3" xfId="32706"/>
    <cellStyle name="Notitie 8 4 2 4" xfId="32707"/>
    <cellStyle name="Notitie 8 4 3" xfId="32708"/>
    <cellStyle name="Notitie 8 4 4" xfId="32709"/>
    <cellStyle name="Notitie 8 4 5" xfId="32710"/>
    <cellStyle name="Notitie 8 4 6" xfId="32711"/>
    <cellStyle name="Notitie 8 5" xfId="32712"/>
    <cellStyle name="Notitie 8 5 2" xfId="32713"/>
    <cellStyle name="Notitie 8 5 3" xfId="32714"/>
    <cellStyle name="Notitie 8 5 4" xfId="32715"/>
    <cellStyle name="Notitie 8 6" xfId="32716"/>
    <cellStyle name="Notitie 8 7" xfId="32717"/>
    <cellStyle name="Notitie 8 8" xfId="32718"/>
    <cellStyle name="Notitie 8 9" xfId="32719"/>
    <cellStyle name="Notitie 9" xfId="32720"/>
    <cellStyle name="Notitie 9 2" xfId="32721"/>
    <cellStyle name="Notitie 9 2 2" xfId="32722"/>
    <cellStyle name="Notitie 9 2 2 2" xfId="32723"/>
    <cellStyle name="Notitie 9 2 2 2 2" xfId="32724"/>
    <cellStyle name="Notitie 9 2 2 2 2 2" xfId="32725"/>
    <cellStyle name="Notitie 9 2 2 2 2 3" xfId="32726"/>
    <cellStyle name="Notitie 9 2 2 2 2 4" xfId="32727"/>
    <cellStyle name="Notitie 9 2 2 2 3" xfId="32728"/>
    <cellStyle name="Notitie 9 2 2 2 4" xfId="32729"/>
    <cellStyle name="Notitie 9 2 2 2 5" xfId="32730"/>
    <cellStyle name="Notitie 9 2 2 2 6" xfId="32731"/>
    <cellStyle name="Notitie 9 2 2 3" xfId="32732"/>
    <cellStyle name="Notitie 9 2 2 3 2" xfId="32733"/>
    <cellStyle name="Notitie 9 2 2 3 3" xfId="32734"/>
    <cellStyle name="Notitie 9 2 2 3 4" xfId="32735"/>
    <cellStyle name="Notitie 9 2 2 4" xfId="32736"/>
    <cellStyle name="Notitie 9 2 2 5" xfId="32737"/>
    <cellStyle name="Notitie 9 2 2 6" xfId="32738"/>
    <cellStyle name="Notitie 9 2 2 7" xfId="32739"/>
    <cellStyle name="Notitie 9 2 3" xfId="32740"/>
    <cellStyle name="Notitie 9 2 3 2" xfId="32741"/>
    <cellStyle name="Notitie 9 2 3 2 2" xfId="32742"/>
    <cellStyle name="Notitie 9 2 3 2 3" xfId="32743"/>
    <cellStyle name="Notitie 9 2 3 2 4" xfId="32744"/>
    <cellStyle name="Notitie 9 2 3 3" xfId="32745"/>
    <cellStyle name="Notitie 9 2 3 4" xfId="32746"/>
    <cellStyle name="Notitie 9 2 3 5" xfId="32747"/>
    <cellStyle name="Notitie 9 2 3 6" xfId="32748"/>
    <cellStyle name="Notitie 9 2 4" xfId="32749"/>
    <cellStyle name="Notitie 9 2 4 2" xfId="32750"/>
    <cellStyle name="Notitie 9 2 4 3" xfId="32751"/>
    <cellStyle name="Notitie 9 2 4 4" xfId="32752"/>
    <cellStyle name="Notitie 9 2 5" xfId="32753"/>
    <cellStyle name="Notitie 9 2 6" xfId="32754"/>
    <cellStyle name="Notitie 9 2 7" xfId="32755"/>
    <cellStyle name="Notitie 9 2 8" xfId="32756"/>
    <cellStyle name="Notitie 9 3" xfId="32757"/>
    <cellStyle name="Notitie 9 3 2" xfId="32758"/>
    <cellStyle name="Notitie 9 3 2 2" xfId="32759"/>
    <cellStyle name="Notitie 9 3 2 2 2" xfId="32760"/>
    <cellStyle name="Notitie 9 3 2 2 3" xfId="32761"/>
    <cellStyle name="Notitie 9 3 2 2 4" xfId="32762"/>
    <cellStyle name="Notitie 9 3 2 3" xfId="32763"/>
    <cellStyle name="Notitie 9 3 2 4" xfId="32764"/>
    <cellStyle name="Notitie 9 3 2 5" xfId="32765"/>
    <cellStyle name="Notitie 9 3 2 6" xfId="32766"/>
    <cellStyle name="Notitie 9 3 3" xfId="32767"/>
    <cellStyle name="Notitie 9 3 3 2" xfId="32768"/>
    <cellStyle name="Notitie 9 3 3 3" xfId="32769"/>
    <cellStyle name="Notitie 9 3 3 4" xfId="32770"/>
    <cellStyle name="Notitie 9 3 4" xfId="32771"/>
    <cellStyle name="Notitie 9 3 5" xfId="32772"/>
    <cellStyle name="Notitie 9 3 6" xfId="32773"/>
    <cellStyle name="Notitie 9 3 7" xfId="32774"/>
    <cellStyle name="Notitie 9 4" xfId="32775"/>
    <cellStyle name="Notitie 9 4 2" xfId="32776"/>
    <cellStyle name="Notitie 9 4 2 2" xfId="32777"/>
    <cellStyle name="Notitie 9 4 2 3" xfId="32778"/>
    <cellStyle name="Notitie 9 4 2 4" xfId="32779"/>
    <cellStyle name="Notitie 9 4 3" xfId="32780"/>
    <cellStyle name="Notitie 9 4 4" xfId="32781"/>
    <cellStyle name="Notitie 9 4 5" xfId="32782"/>
    <cellStyle name="Notitie 9 4 6" xfId="32783"/>
    <cellStyle name="Notitie 9 5" xfId="32784"/>
    <cellStyle name="Notitie 9 5 2" xfId="32785"/>
    <cellStyle name="Notitie 9 5 3" xfId="32786"/>
    <cellStyle name="Notitie 9 5 4" xfId="32787"/>
    <cellStyle name="Notitie 9 6" xfId="32788"/>
    <cellStyle name="Notitie 9 7" xfId="32789"/>
    <cellStyle name="Notitie 9 8" xfId="32790"/>
    <cellStyle name="Notitie 9 9" xfId="32791"/>
    <cellStyle name="Notitie_Debt Profile" xfId="32792"/>
    <cellStyle name="nplosion" xfId="619"/>
    <cellStyle name="NumberFormat" xfId="48797"/>
    <cellStyle name="NumberFormat 2 3" xfId="48798"/>
    <cellStyle name="ok!" xfId="32793"/>
    <cellStyle name="ok!%" xfId="32794"/>
    <cellStyle name="Ongedefinieerd" xfId="317"/>
    <cellStyle name="Ongedefinieerd 2" xfId="32795"/>
    <cellStyle name="Ongedefinieerd 3" xfId="32796"/>
    <cellStyle name="Ongeldig" xfId="27"/>
    <cellStyle name="Ongeldig 2" xfId="530"/>
    <cellStyle name="Original" xfId="620"/>
    <cellStyle name="Összesen" xfId="48799"/>
    <cellStyle name="Összesen 2" xfId="48800"/>
    <cellStyle name="Összesen 3" xfId="48801"/>
    <cellStyle name="Összesen 4" xfId="48802"/>
    <cellStyle name="Output 2" xfId="32797"/>
    <cellStyle name="Output 2 10" xfId="32798"/>
    <cellStyle name="Output 2 10 2" xfId="32799"/>
    <cellStyle name="Output 2 10 2 2" xfId="32800"/>
    <cellStyle name="Output 2 10 2 2 2" xfId="32801"/>
    <cellStyle name="Output 2 10 2 2 2 2" xfId="32802"/>
    <cellStyle name="Output 2 10 2 2 2 3" xfId="32803"/>
    <cellStyle name="Output 2 10 2 2 2 4" xfId="32804"/>
    <cellStyle name="Output 2 10 2 2 3" xfId="32805"/>
    <cellStyle name="Output 2 10 2 2 4" xfId="32806"/>
    <cellStyle name="Output 2 10 2 2 5" xfId="32807"/>
    <cellStyle name="Output 2 10 2 2 6" xfId="32808"/>
    <cellStyle name="Output 2 10 2 3" xfId="32809"/>
    <cellStyle name="Output 2 10 2 3 2" xfId="32810"/>
    <cellStyle name="Output 2 10 2 3 3" xfId="32811"/>
    <cellStyle name="Output 2 10 2 3 4" xfId="32812"/>
    <cellStyle name="Output 2 10 2 4" xfId="32813"/>
    <cellStyle name="Output 2 10 2 5" xfId="32814"/>
    <cellStyle name="Output 2 10 2 6" xfId="32815"/>
    <cellStyle name="Output 2 10 2 7" xfId="32816"/>
    <cellStyle name="Output 2 10 3" xfId="32817"/>
    <cellStyle name="Output 2 10 3 2" xfId="32818"/>
    <cellStyle name="Output 2 10 3 2 2" xfId="32819"/>
    <cellStyle name="Output 2 10 3 2 3" xfId="32820"/>
    <cellStyle name="Output 2 10 3 2 4" xfId="32821"/>
    <cellStyle name="Output 2 10 3 3" xfId="32822"/>
    <cellStyle name="Output 2 10 3 4" xfId="32823"/>
    <cellStyle name="Output 2 10 3 5" xfId="32824"/>
    <cellStyle name="Output 2 10 3 6" xfId="32825"/>
    <cellStyle name="Output 2 10 4" xfId="32826"/>
    <cellStyle name="Output 2 10 4 2" xfId="32827"/>
    <cellStyle name="Output 2 10 4 3" xfId="32828"/>
    <cellStyle name="Output 2 10 4 4" xfId="32829"/>
    <cellStyle name="Output 2 10 5" xfId="32830"/>
    <cellStyle name="Output 2 10 6" xfId="32831"/>
    <cellStyle name="Output 2 10 7" xfId="32832"/>
    <cellStyle name="Output 2 10 8" xfId="32833"/>
    <cellStyle name="Output 2 11" xfId="32834"/>
    <cellStyle name="Output 2 11 2" xfId="32835"/>
    <cellStyle name="Output 2 11 2 2" xfId="32836"/>
    <cellStyle name="Output 2 11 2 2 2" xfId="32837"/>
    <cellStyle name="Output 2 11 2 2 2 2" xfId="32838"/>
    <cellStyle name="Output 2 11 2 2 2 3" xfId="32839"/>
    <cellStyle name="Output 2 11 2 2 2 4" xfId="32840"/>
    <cellStyle name="Output 2 11 2 2 3" xfId="32841"/>
    <cellStyle name="Output 2 11 2 2 4" xfId="32842"/>
    <cellStyle name="Output 2 11 2 2 5" xfId="32843"/>
    <cellStyle name="Output 2 11 2 2 6" xfId="32844"/>
    <cellStyle name="Output 2 11 2 3" xfId="32845"/>
    <cellStyle name="Output 2 11 2 3 2" xfId="32846"/>
    <cellStyle name="Output 2 11 2 3 3" xfId="32847"/>
    <cellStyle name="Output 2 11 2 3 4" xfId="32848"/>
    <cellStyle name="Output 2 11 2 4" xfId="32849"/>
    <cellStyle name="Output 2 11 2 5" xfId="32850"/>
    <cellStyle name="Output 2 11 2 6" xfId="32851"/>
    <cellStyle name="Output 2 11 2 7" xfId="32852"/>
    <cellStyle name="Output 2 11 3" xfId="32853"/>
    <cellStyle name="Output 2 11 3 2" xfId="32854"/>
    <cellStyle name="Output 2 11 3 2 2" xfId="32855"/>
    <cellStyle name="Output 2 11 3 2 3" xfId="32856"/>
    <cellStyle name="Output 2 11 3 2 4" xfId="32857"/>
    <cellStyle name="Output 2 11 3 3" xfId="32858"/>
    <cellStyle name="Output 2 11 3 4" xfId="32859"/>
    <cellStyle name="Output 2 11 3 5" xfId="32860"/>
    <cellStyle name="Output 2 11 3 6" xfId="32861"/>
    <cellStyle name="Output 2 11 4" xfId="32862"/>
    <cellStyle name="Output 2 11 4 2" xfId="32863"/>
    <cellStyle name="Output 2 11 4 3" xfId="32864"/>
    <cellStyle name="Output 2 11 4 4" xfId="32865"/>
    <cellStyle name="Output 2 11 5" xfId="32866"/>
    <cellStyle name="Output 2 11 6" xfId="32867"/>
    <cellStyle name="Output 2 11 7" xfId="32868"/>
    <cellStyle name="Output 2 11 8" xfId="32869"/>
    <cellStyle name="Output 2 12" xfId="32870"/>
    <cellStyle name="Output 2 12 2" xfId="32871"/>
    <cellStyle name="Output 2 12 2 2" xfId="32872"/>
    <cellStyle name="Output 2 12 2 2 2" xfId="32873"/>
    <cellStyle name="Output 2 12 2 2 2 2" xfId="32874"/>
    <cellStyle name="Output 2 12 2 2 2 3" xfId="32875"/>
    <cellStyle name="Output 2 12 2 2 2 4" xfId="32876"/>
    <cellStyle name="Output 2 12 2 2 3" xfId="32877"/>
    <cellStyle name="Output 2 12 2 2 4" xfId="32878"/>
    <cellStyle name="Output 2 12 2 2 5" xfId="32879"/>
    <cellStyle name="Output 2 12 2 2 6" xfId="32880"/>
    <cellStyle name="Output 2 12 2 3" xfId="32881"/>
    <cellStyle name="Output 2 12 2 3 2" xfId="32882"/>
    <cellStyle name="Output 2 12 2 3 3" xfId="32883"/>
    <cellStyle name="Output 2 12 2 3 4" xfId="32884"/>
    <cellStyle name="Output 2 12 2 4" xfId="32885"/>
    <cellStyle name="Output 2 12 2 5" xfId="32886"/>
    <cellStyle name="Output 2 12 2 6" xfId="32887"/>
    <cellStyle name="Output 2 12 2 7" xfId="32888"/>
    <cellStyle name="Output 2 12 3" xfId="32889"/>
    <cellStyle name="Output 2 12 3 2" xfId="32890"/>
    <cellStyle name="Output 2 12 3 2 2" xfId="32891"/>
    <cellStyle name="Output 2 12 3 2 3" xfId="32892"/>
    <cellStyle name="Output 2 12 3 2 4" xfId="32893"/>
    <cellStyle name="Output 2 12 3 3" xfId="32894"/>
    <cellStyle name="Output 2 12 3 4" xfId="32895"/>
    <cellStyle name="Output 2 12 3 5" xfId="32896"/>
    <cellStyle name="Output 2 12 3 6" xfId="32897"/>
    <cellStyle name="Output 2 12 4" xfId="32898"/>
    <cellStyle name="Output 2 12 4 2" xfId="32899"/>
    <cellStyle name="Output 2 12 4 3" xfId="32900"/>
    <cellStyle name="Output 2 12 4 4" xfId="32901"/>
    <cellStyle name="Output 2 12 5" xfId="32902"/>
    <cellStyle name="Output 2 12 6" xfId="32903"/>
    <cellStyle name="Output 2 12 7" xfId="32904"/>
    <cellStyle name="Output 2 12 8" xfId="32905"/>
    <cellStyle name="Output 2 13" xfId="32906"/>
    <cellStyle name="Output 2 13 2" xfId="32907"/>
    <cellStyle name="Output 2 13 2 2" xfId="32908"/>
    <cellStyle name="Output 2 13 2 2 2" xfId="32909"/>
    <cellStyle name="Output 2 13 2 2 2 2" xfId="32910"/>
    <cellStyle name="Output 2 13 2 2 2 3" xfId="32911"/>
    <cellStyle name="Output 2 13 2 2 2 4" xfId="32912"/>
    <cellStyle name="Output 2 13 2 2 3" xfId="32913"/>
    <cellStyle name="Output 2 13 2 2 4" xfId="32914"/>
    <cellStyle name="Output 2 13 2 2 5" xfId="32915"/>
    <cellStyle name="Output 2 13 2 2 6" xfId="32916"/>
    <cellStyle name="Output 2 13 2 3" xfId="32917"/>
    <cellStyle name="Output 2 13 2 3 2" xfId="32918"/>
    <cellStyle name="Output 2 13 2 3 3" xfId="32919"/>
    <cellStyle name="Output 2 13 2 3 4" xfId="32920"/>
    <cellStyle name="Output 2 13 2 4" xfId="32921"/>
    <cellStyle name="Output 2 13 2 5" xfId="32922"/>
    <cellStyle name="Output 2 13 2 6" xfId="32923"/>
    <cellStyle name="Output 2 13 2 7" xfId="32924"/>
    <cellStyle name="Output 2 13 3" xfId="32925"/>
    <cellStyle name="Output 2 13 3 2" xfId="32926"/>
    <cellStyle name="Output 2 13 3 2 2" xfId="32927"/>
    <cellStyle name="Output 2 13 3 2 3" xfId="32928"/>
    <cellStyle name="Output 2 13 3 2 4" xfId="32929"/>
    <cellStyle name="Output 2 13 3 3" xfId="32930"/>
    <cellStyle name="Output 2 13 3 4" xfId="32931"/>
    <cellStyle name="Output 2 13 3 5" xfId="32932"/>
    <cellStyle name="Output 2 13 3 6" xfId="32933"/>
    <cellStyle name="Output 2 13 4" xfId="32934"/>
    <cellStyle name="Output 2 13 4 2" xfId="32935"/>
    <cellStyle name="Output 2 13 4 3" xfId="32936"/>
    <cellStyle name="Output 2 13 4 4" xfId="32937"/>
    <cellStyle name="Output 2 13 5" xfId="32938"/>
    <cellStyle name="Output 2 13 6" xfId="32939"/>
    <cellStyle name="Output 2 13 7" xfId="32940"/>
    <cellStyle name="Output 2 13 8" xfId="32941"/>
    <cellStyle name="Output 2 14" xfId="32942"/>
    <cellStyle name="Output 2 14 2" xfId="32943"/>
    <cellStyle name="Output 2 14 2 2" xfId="32944"/>
    <cellStyle name="Output 2 14 2 2 2" xfId="32945"/>
    <cellStyle name="Output 2 14 2 2 2 2" xfId="32946"/>
    <cellStyle name="Output 2 14 2 2 2 3" xfId="32947"/>
    <cellStyle name="Output 2 14 2 2 2 4" xfId="32948"/>
    <cellStyle name="Output 2 14 2 2 3" xfId="32949"/>
    <cellStyle name="Output 2 14 2 2 4" xfId="32950"/>
    <cellStyle name="Output 2 14 2 2 5" xfId="32951"/>
    <cellStyle name="Output 2 14 2 2 6" xfId="32952"/>
    <cellStyle name="Output 2 14 2 3" xfId="32953"/>
    <cellStyle name="Output 2 14 2 3 2" xfId="32954"/>
    <cellStyle name="Output 2 14 2 3 3" xfId="32955"/>
    <cellStyle name="Output 2 14 2 3 4" xfId="32956"/>
    <cellStyle name="Output 2 14 2 4" xfId="32957"/>
    <cellStyle name="Output 2 14 2 5" xfId="32958"/>
    <cellStyle name="Output 2 14 2 6" xfId="32959"/>
    <cellStyle name="Output 2 14 2 7" xfId="32960"/>
    <cellStyle name="Output 2 14 3" xfId="32961"/>
    <cellStyle name="Output 2 14 3 2" xfId="32962"/>
    <cellStyle name="Output 2 14 3 2 2" xfId="32963"/>
    <cellStyle name="Output 2 14 3 2 3" xfId="32964"/>
    <cellStyle name="Output 2 14 3 2 4" xfId="32965"/>
    <cellStyle name="Output 2 14 3 3" xfId="32966"/>
    <cellStyle name="Output 2 14 3 4" xfId="32967"/>
    <cellStyle name="Output 2 14 3 5" xfId="32968"/>
    <cellStyle name="Output 2 14 3 6" xfId="32969"/>
    <cellStyle name="Output 2 14 4" xfId="32970"/>
    <cellStyle name="Output 2 14 4 2" xfId="32971"/>
    <cellStyle name="Output 2 14 4 3" xfId="32972"/>
    <cellStyle name="Output 2 14 4 4" xfId="32973"/>
    <cellStyle name="Output 2 14 5" xfId="32974"/>
    <cellStyle name="Output 2 14 6" xfId="32975"/>
    <cellStyle name="Output 2 14 7" xfId="32976"/>
    <cellStyle name="Output 2 14 8" xfId="32977"/>
    <cellStyle name="Output 2 15" xfId="32978"/>
    <cellStyle name="Output 2 15 2" xfId="32979"/>
    <cellStyle name="Output 2 15 2 2" xfId="32980"/>
    <cellStyle name="Output 2 15 2 2 2" xfId="32981"/>
    <cellStyle name="Output 2 15 2 2 3" xfId="32982"/>
    <cellStyle name="Output 2 15 2 2 4" xfId="32983"/>
    <cellStyle name="Output 2 15 2 3" xfId="32984"/>
    <cellStyle name="Output 2 15 2 4" xfId="32985"/>
    <cellStyle name="Output 2 15 2 5" xfId="32986"/>
    <cellStyle name="Output 2 15 2 6" xfId="32987"/>
    <cellStyle name="Output 2 15 3" xfId="32988"/>
    <cellStyle name="Output 2 15 3 2" xfId="32989"/>
    <cellStyle name="Output 2 15 3 3" xfId="32990"/>
    <cellStyle name="Output 2 15 3 4" xfId="32991"/>
    <cellStyle name="Output 2 15 4" xfId="32992"/>
    <cellStyle name="Output 2 15 5" xfId="32993"/>
    <cellStyle name="Output 2 15 6" xfId="32994"/>
    <cellStyle name="Output 2 15 7" xfId="32995"/>
    <cellStyle name="Output 2 16" xfId="32996"/>
    <cellStyle name="Output 2 16 2" xfId="32997"/>
    <cellStyle name="Output 2 16 2 2" xfId="32998"/>
    <cellStyle name="Output 2 16 2 3" xfId="32999"/>
    <cellStyle name="Output 2 16 2 4" xfId="33000"/>
    <cellStyle name="Output 2 16 3" xfId="33001"/>
    <cellStyle name="Output 2 16 4" xfId="33002"/>
    <cellStyle name="Output 2 16 5" xfId="33003"/>
    <cellStyle name="Output 2 16 6" xfId="33004"/>
    <cellStyle name="Output 2 17" xfId="33005"/>
    <cellStyle name="Output 2 17 2" xfId="33006"/>
    <cellStyle name="Output 2 17 3" xfId="33007"/>
    <cellStyle name="Output 2 17 4" xfId="33008"/>
    <cellStyle name="Output 2 18" xfId="33009"/>
    <cellStyle name="Output 2 19" xfId="33010"/>
    <cellStyle name="Output 2 2" xfId="33011"/>
    <cellStyle name="Output 2 20" xfId="33012"/>
    <cellStyle name="Output 2 21" xfId="33013"/>
    <cellStyle name="Output 2 3" xfId="33014"/>
    <cellStyle name="Output 2 3 2" xfId="33015"/>
    <cellStyle name="Output 2 3 2 2" xfId="33016"/>
    <cellStyle name="Output 2 3 2 2 2" xfId="33017"/>
    <cellStyle name="Output 2 3 2 2 2 2" xfId="33018"/>
    <cellStyle name="Output 2 3 2 2 2 2 2" xfId="33019"/>
    <cellStyle name="Output 2 3 2 2 2 2 3" xfId="33020"/>
    <cellStyle name="Output 2 3 2 2 2 2 4" xfId="33021"/>
    <cellStyle name="Output 2 3 2 2 2 3" xfId="33022"/>
    <cellStyle name="Output 2 3 2 2 2 4" xfId="33023"/>
    <cellStyle name="Output 2 3 2 2 2 5" xfId="33024"/>
    <cellStyle name="Output 2 3 2 2 2 6" xfId="33025"/>
    <cellStyle name="Output 2 3 2 2 3" xfId="33026"/>
    <cellStyle name="Output 2 3 2 2 3 2" xfId="33027"/>
    <cellStyle name="Output 2 3 2 2 3 3" xfId="33028"/>
    <cellStyle name="Output 2 3 2 2 3 4" xfId="33029"/>
    <cellStyle name="Output 2 3 2 2 4" xfId="33030"/>
    <cellStyle name="Output 2 3 2 2 5" xfId="33031"/>
    <cellStyle name="Output 2 3 2 2 6" xfId="33032"/>
    <cellStyle name="Output 2 3 2 2 7" xfId="33033"/>
    <cellStyle name="Output 2 3 2 3" xfId="33034"/>
    <cellStyle name="Output 2 3 2 3 2" xfId="33035"/>
    <cellStyle name="Output 2 3 2 3 2 2" xfId="33036"/>
    <cellStyle name="Output 2 3 2 3 2 3" xfId="33037"/>
    <cellStyle name="Output 2 3 2 3 2 4" xfId="33038"/>
    <cellStyle name="Output 2 3 2 3 3" xfId="33039"/>
    <cellStyle name="Output 2 3 2 3 4" xfId="33040"/>
    <cellStyle name="Output 2 3 2 3 5" xfId="33041"/>
    <cellStyle name="Output 2 3 2 3 6" xfId="33042"/>
    <cellStyle name="Output 2 3 2 4" xfId="33043"/>
    <cellStyle name="Output 2 3 2 4 2" xfId="33044"/>
    <cellStyle name="Output 2 3 2 4 3" xfId="33045"/>
    <cellStyle name="Output 2 3 2 4 4" xfId="33046"/>
    <cellStyle name="Output 2 3 2 5" xfId="33047"/>
    <cellStyle name="Output 2 3 2 6" xfId="33048"/>
    <cellStyle name="Output 2 3 2 7" xfId="33049"/>
    <cellStyle name="Output 2 3 2 8" xfId="33050"/>
    <cellStyle name="Output 2 3 3" xfId="33051"/>
    <cellStyle name="Output 2 3 3 2" xfId="33052"/>
    <cellStyle name="Output 2 3 3 2 2" xfId="33053"/>
    <cellStyle name="Output 2 3 3 2 2 2" xfId="33054"/>
    <cellStyle name="Output 2 3 3 2 2 3" xfId="33055"/>
    <cellStyle name="Output 2 3 3 2 2 4" xfId="33056"/>
    <cellStyle name="Output 2 3 3 2 3" xfId="33057"/>
    <cellStyle name="Output 2 3 3 2 4" xfId="33058"/>
    <cellStyle name="Output 2 3 3 2 5" xfId="33059"/>
    <cellStyle name="Output 2 3 3 2 6" xfId="33060"/>
    <cellStyle name="Output 2 3 3 3" xfId="33061"/>
    <cellStyle name="Output 2 3 3 3 2" xfId="33062"/>
    <cellStyle name="Output 2 3 3 3 3" xfId="33063"/>
    <cellStyle name="Output 2 3 3 3 4" xfId="33064"/>
    <cellStyle name="Output 2 3 3 4" xfId="33065"/>
    <cellStyle name="Output 2 3 3 5" xfId="33066"/>
    <cellStyle name="Output 2 3 3 6" xfId="33067"/>
    <cellStyle name="Output 2 3 3 7" xfId="33068"/>
    <cellStyle name="Output 2 3 4" xfId="33069"/>
    <cellStyle name="Output 2 3 4 2" xfId="33070"/>
    <cellStyle name="Output 2 3 4 2 2" xfId="33071"/>
    <cellStyle name="Output 2 3 4 2 3" xfId="33072"/>
    <cellStyle name="Output 2 3 4 2 4" xfId="33073"/>
    <cellStyle name="Output 2 3 4 3" xfId="33074"/>
    <cellStyle name="Output 2 3 4 4" xfId="33075"/>
    <cellStyle name="Output 2 3 4 5" xfId="33076"/>
    <cellStyle name="Output 2 3 4 6" xfId="33077"/>
    <cellStyle name="Output 2 3 5" xfId="33078"/>
    <cellStyle name="Output 2 3 5 2" xfId="33079"/>
    <cellStyle name="Output 2 3 5 3" xfId="33080"/>
    <cellStyle name="Output 2 3 5 4" xfId="33081"/>
    <cellStyle name="Output 2 3 6" xfId="33082"/>
    <cellStyle name="Output 2 3 7" xfId="33083"/>
    <cellStyle name="Output 2 3 8" xfId="33084"/>
    <cellStyle name="Output 2 3 9" xfId="33085"/>
    <cellStyle name="Output 2 4" xfId="33086"/>
    <cellStyle name="Output 2 4 2" xfId="33087"/>
    <cellStyle name="Output 2 4 2 2" xfId="33088"/>
    <cellStyle name="Output 2 4 2 2 2" xfId="33089"/>
    <cellStyle name="Output 2 4 2 2 2 2" xfId="33090"/>
    <cellStyle name="Output 2 4 2 2 2 2 2" xfId="33091"/>
    <cellStyle name="Output 2 4 2 2 2 2 3" xfId="33092"/>
    <cellStyle name="Output 2 4 2 2 2 2 4" xfId="33093"/>
    <cellStyle name="Output 2 4 2 2 2 3" xfId="33094"/>
    <cellStyle name="Output 2 4 2 2 2 4" xfId="33095"/>
    <cellStyle name="Output 2 4 2 2 2 5" xfId="33096"/>
    <cellStyle name="Output 2 4 2 2 2 6" xfId="33097"/>
    <cellStyle name="Output 2 4 2 2 3" xfId="33098"/>
    <cellStyle name="Output 2 4 2 2 3 2" xfId="33099"/>
    <cellStyle name="Output 2 4 2 2 3 3" xfId="33100"/>
    <cellStyle name="Output 2 4 2 2 3 4" xfId="33101"/>
    <cellStyle name="Output 2 4 2 2 4" xfId="33102"/>
    <cellStyle name="Output 2 4 2 2 5" xfId="33103"/>
    <cellStyle name="Output 2 4 2 2 6" xfId="33104"/>
    <cellStyle name="Output 2 4 2 2 7" xfId="33105"/>
    <cellStyle name="Output 2 4 2 3" xfId="33106"/>
    <cellStyle name="Output 2 4 2 3 2" xfId="33107"/>
    <cellStyle name="Output 2 4 2 3 2 2" xfId="33108"/>
    <cellStyle name="Output 2 4 2 3 2 3" xfId="33109"/>
    <cellStyle name="Output 2 4 2 3 2 4" xfId="33110"/>
    <cellStyle name="Output 2 4 2 3 3" xfId="33111"/>
    <cellStyle name="Output 2 4 2 3 4" xfId="33112"/>
    <cellStyle name="Output 2 4 2 3 5" xfId="33113"/>
    <cellStyle name="Output 2 4 2 3 6" xfId="33114"/>
    <cellStyle name="Output 2 4 2 4" xfId="33115"/>
    <cellStyle name="Output 2 4 2 4 2" xfId="33116"/>
    <cellStyle name="Output 2 4 2 4 3" xfId="33117"/>
    <cellStyle name="Output 2 4 2 4 4" xfId="33118"/>
    <cellStyle name="Output 2 4 2 5" xfId="33119"/>
    <cellStyle name="Output 2 4 2 6" xfId="33120"/>
    <cellStyle name="Output 2 4 2 7" xfId="33121"/>
    <cellStyle name="Output 2 4 2 8" xfId="33122"/>
    <cellStyle name="Output 2 4 3" xfId="33123"/>
    <cellStyle name="Output 2 4 3 2" xfId="33124"/>
    <cellStyle name="Output 2 4 3 2 2" xfId="33125"/>
    <cellStyle name="Output 2 4 3 2 2 2" xfId="33126"/>
    <cellStyle name="Output 2 4 3 2 2 3" xfId="33127"/>
    <cellStyle name="Output 2 4 3 2 2 4" xfId="33128"/>
    <cellStyle name="Output 2 4 3 2 3" xfId="33129"/>
    <cellStyle name="Output 2 4 3 2 4" xfId="33130"/>
    <cellStyle name="Output 2 4 3 2 5" xfId="33131"/>
    <cellStyle name="Output 2 4 3 2 6" xfId="33132"/>
    <cellStyle name="Output 2 4 3 3" xfId="33133"/>
    <cellStyle name="Output 2 4 3 3 2" xfId="33134"/>
    <cellStyle name="Output 2 4 3 3 3" xfId="33135"/>
    <cellStyle name="Output 2 4 3 3 4" xfId="33136"/>
    <cellStyle name="Output 2 4 3 4" xfId="33137"/>
    <cellStyle name="Output 2 4 3 5" xfId="33138"/>
    <cellStyle name="Output 2 4 3 6" xfId="33139"/>
    <cellStyle name="Output 2 4 3 7" xfId="33140"/>
    <cellStyle name="Output 2 4 4" xfId="33141"/>
    <cellStyle name="Output 2 4 4 2" xfId="33142"/>
    <cellStyle name="Output 2 4 4 2 2" xfId="33143"/>
    <cellStyle name="Output 2 4 4 2 3" xfId="33144"/>
    <cellStyle name="Output 2 4 4 2 4" xfId="33145"/>
    <cellStyle name="Output 2 4 4 3" xfId="33146"/>
    <cellStyle name="Output 2 4 4 4" xfId="33147"/>
    <cellStyle name="Output 2 4 4 5" xfId="33148"/>
    <cellStyle name="Output 2 4 4 6" xfId="33149"/>
    <cellStyle name="Output 2 4 5" xfId="33150"/>
    <cellStyle name="Output 2 4 5 2" xfId="33151"/>
    <cellStyle name="Output 2 4 5 3" xfId="33152"/>
    <cellStyle name="Output 2 4 5 4" xfId="33153"/>
    <cellStyle name="Output 2 4 6" xfId="33154"/>
    <cellStyle name="Output 2 4 7" xfId="33155"/>
    <cellStyle name="Output 2 4 8" xfId="33156"/>
    <cellStyle name="Output 2 4 9" xfId="33157"/>
    <cellStyle name="Output 2 5" xfId="33158"/>
    <cellStyle name="Output 2 5 2" xfId="33159"/>
    <cellStyle name="Output 2 5 2 2" xfId="33160"/>
    <cellStyle name="Output 2 5 2 2 2" xfId="33161"/>
    <cellStyle name="Output 2 5 2 2 2 2" xfId="33162"/>
    <cellStyle name="Output 2 5 2 2 2 3" xfId="33163"/>
    <cellStyle name="Output 2 5 2 2 2 4" xfId="33164"/>
    <cellStyle name="Output 2 5 2 2 3" xfId="33165"/>
    <cellStyle name="Output 2 5 2 2 4" xfId="33166"/>
    <cellStyle name="Output 2 5 2 2 5" xfId="33167"/>
    <cellStyle name="Output 2 5 2 2 6" xfId="33168"/>
    <cellStyle name="Output 2 5 2 3" xfId="33169"/>
    <cellStyle name="Output 2 5 2 3 2" xfId="33170"/>
    <cellStyle name="Output 2 5 2 3 3" xfId="33171"/>
    <cellStyle name="Output 2 5 2 3 4" xfId="33172"/>
    <cellStyle name="Output 2 5 2 4" xfId="33173"/>
    <cellStyle name="Output 2 5 2 5" xfId="33174"/>
    <cellStyle name="Output 2 5 2 6" xfId="33175"/>
    <cellStyle name="Output 2 5 2 7" xfId="33176"/>
    <cellStyle name="Output 2 5 3" xfId="33177"/>
    <cellStyle name="Output 2 5 3 2" xfId="33178"/>
    <cellStyle name="Output 2 5 3 2 2" xfId="33179"/>
    <cellStyle name="Output 2 5 3 2 3" xfId="33180"/>
    <cellStyle name="Output 2 5 3 2 4" xfId="33181"/>
    <cellStyle name="Output 2 5 3 3" xfId="33182"/>
    <cellStyle name="Output 2 5 3 4" xfId="33183"/>
    <cellStyle name="Output 2 5 3 5" xfId="33184"/>
    <cellStyle name="Output 2 5 3 6" xfId="33185"/>
    <cellStyle name="Output 2 5 4" xfId="33186"/>
    <cellStyle name="Output 2 5 4 2" xfId="33187"/>
    <cellStyle name="Output 2 5 4 3" xfId="33188"/>
    <cellStyle name="Output 2 5 4 4" xfId="33189"/>
    <cellStyle name="Output 2 5 5" xfId="33190"/>
    <cellStyle name="Output 2 5 6" xfId="33191"/>
    <cellStyle name="Output 2 5 7" xfId="33192"/>
    <cellStyle name="Output 2 5 8" xfId="33193"/>
    <cellStyle name="Output 2 6" xfId="33194"/>
    <cellStyle name="Output 2 6 2" xfId="33195"/>
    <cellStyle name="Output 2 6 2 2" xfId="33196"/>
    <cellStyle name="Output 2 6 2 2 2" xfId="33197"/>
    <cellStyle name="Output 2 6 2 2 2 2" xfId="33198"/>
    <cellStyle name="Output 2 6 2 2 2 3" xfId="33199"/>
    <cellStyle name="Output 2 6 2 2 2 4" xfId="33200"/>
    <cellStyle name="Output 2 6 2 2 3" xfId="33201"/>
    <cellStyle name="Output 2 6 2 2 4" xfId="33202"/>
    <cellStyle name="Output 2 6 2 2 5" xfId="33203"/>
    <cellStyle name="Output 2 6 2 2 6" xfId="33204"/>
    <cellStyle name="Output 2 6 2 3" xfId="33205"/>
    <cellStyle name="Output 2 6 2 3 2" xfId="33206"/>
    <cellStyle name="Output 2 6 2 3 3" xfId="33207"/>
    <cellStyle name="Output 2 6 2 3 4" xfId="33208"/>
    <cellStyle name="Output 2 6 2 4" xfId="33209"/>
    <cellStyle name="Output 2 6 2 5" xfId="33210"/>
    <cellStyle name="Output 2 6 2 6" xfId="33211"/>
    <cellStyle name="Output 2 6 2 7" xfId="33212"/>
    <cellStyle name="Output 2 6 3" xfId="33213"/>
    <cellStyle name="Output 2 6 3 2" xfId="33214"/>
    <cellStyle name="Output 2 6 3 2 2" xfId="33215"/>
    <cellStyle name="Output 2 6 3 2 3" xfId="33216"/>
    <cellStyle name="Output 2 6 3 2 4" xfId="33217"/>
    <cellStyle name="Output 2 6 3 3" xfId="33218"/>
    <cellStyle name="Output 2 6 3 4" xfId="33219"/>
    <cellStyle name="Output 2 6 3 5" xfId="33220"/>
    <cellStyle name="Output 2 6 3 6" xfId="33221"/>
    <cellStyle name="Output 2 6 4" xfId="33222"/>
    <cellStyle name="Output 2 6 4 2" xfId="33223"/>
    <cellStyle name="Output 2 6 4 3" xfId="33224"/>
    <cellStyle name="Output 2 6 4 4" xfId="33225"/>
    <cellStyle name="Output 2 6 5" xfId="33226"/>
    <cellStyle name="Output 2 6 6" xfId="33227"/>
    <cellStyle name="Output 2 6 7" xfId="33228"/>
    <cellStyle name="Output 2 6 8" xfId="33229"/>
    <cellStyle name="Output 2 7" xfId="33230"/>
    <cellStyle name="Output 2 7 2" xfId="33231"/>
    <cellStyle name="Output 2 7 2 2" xfId="33232"/>
    <cellStyle name="Output 2 7 2 2 2" xfId="33233"/>
    <cellStyle name="Output 2 7 2 2 2 2" xfId="33234"/>
    <cellStyle name="Output 2 7 2 2 2 3" xfId="33235"/>
    <cellStyle name="Output 2 7 2 2 2 4" xfId="33236"/>
    <cellStyle name="Output 2 7 2 2 3" xfId="33237"/>
    <cellStyle name="Output 2 7 2 2 4" xfId="33238"/>
    <cellStyle name="Output 2 7 2 2 5" xfId="33239"/>
    <cellStyle name="Output 2 7 2 2 6" xfId="33240"/>
    <cellStyle name="Output 2 7 2 3" xfId="33241"/>
    <cellStyle name="Output 2 7 2 3 2" xfId="33242"/>
    <cellStyle name="Output 2 7 2 3 3" xfId="33243"/>
    <cellStyle name="Output 2 7 2 3 4" xfId="33244"/>
    <cellStyle name="Output 2 7 2 4" xfId="33245"/>
    <cellStyle name="Output 2 7 2 5" xfId="33246"/>
    <cellStyle name="Output 2 7 2 6" xfId="33247"/>
    <cellStyle name="Output 2 7 2 7" xfId="33248"/>
    <cellStyle name="Output 2 7 3" xfId="33249"/>
    <cellStyle name="Output 2 7 3 2" xfId="33250"/>
    <cellStyle name="Output 2 7 3 2 2" xfId="33251"/>
    <cellStyle name="Output 2 7 3 2 3" xfId="33252"/>
    <cellStyle name="Output 2 7 3 2 4" xfId="33253"/>
    <cellStyle name="Output 2 7 3 3" xfId="33254"/>
    <cellStyle name="Output 2 7 3 4" xfId="33255"/>
    <cellStyle name="Output 2 7 3 5" xfId="33256"/>
    <cellStyle name="Output 2 7 3 6" xfId="33257"/>
    <cellStyle name="Output 2 7 4" xfId="33258"/>
    <cellStyle name="Output 2 7 4 2" xfId="33259"/>
    <cellStyle name="Output 2 7 4 3" xfId="33260"/>
    <cellStyle name="Output 2 7 4 4" xfId="33261"/>
    <cellStyle name="Output 2 7 5" xfId="33262"/>
    <cellStyle name="Output 2 7 6" xfId="33263"/>
    <cellStyle name="Output 2 7 7" xfId="33264"/>
    <cellStyle name="Output 2 7 8" xfId="33265"/>
    <cellStyle name="Output 2 8" xfId="33266"/>
    <cellStyle name="Output 2 8 2" xfId="33267"/>
    <cellStyle name="Output 2 8 2 2" xfId="33268"/>
    <cellStyle name="Output 2 8 2 2 2" xfId="33269"/>
    <cellStyle name="Output 2 8 2 2 2 2" xfId="33270"/>
    <cellStyle name="Output 2 8 2 2 2 3" xfId="33271"/>
    <cellStyle name="Output 2 8 2 2 2 4" xfId="33272"/>
    <cellStyle name="Output 2 8 2 2 3" xfId="33273"/>
    <cellStyle name="Output 2 8 2 2 4" xfId="33274"/>
    <cellStyle name="Output 2 8 2 2 5" xfId="33275"/>
    <cellStyle name="Output 2 8 2 2 6" xfId="33276"/>
    <cellStyle name="Output 2 8 2 3" xfId="33277"/>
    <cellStyle name="Output 2 8 2 3 2" xfId="33278"/>
    <cellStyle name="Output 2 8 2 3 3" xfId="33279"/>
    <cellStyle name="Output 2 8 2 3 4" xfId="33280"/>
    <cellStyle name="Output 2 8 2 4" xfId="33281"/>
    <cellStyle name="Output 2 8 2 5" xfId="33282"/>
    <cellStyle name="Output 2 8 2 6" xfId="33283"/>
    <cellStyle name="Output 2 8 2 7" xfId="33284"/>
    <cellStyle name="Output 2 8 3" xfId="33285"/>
    <cellStyle name="Output 2 8 3 2" xfId="33286"/>
    <cellStyle name="Output 2 8 3 2 2" xfId="33287"/>
    <cellStyle name="Output 2 8 3 2 3" xfId="33288"/>
    <cellStyle name="Output 2 8 3 2 4" xfId="33289"/>
    <cellStyle name="Output 2 8 3 3" xfId="33290"/>
    <cellStyle name="Output 2 8 3 4" xfId="33291"/>
    <cellStyle name="Output 2 8 3 5" xfId="33292"/>
    <cellStyle name="Output 2 8 3 6" xfId="33293"/>
    <cellStyle name="Output 2 8 4" xfId="33294"/>
    <cellStyle name="Output 2 8 4 2" xfId="33295"/>
    <cellStyle name="Output 2 8 4 3" xfId="33296"/>
    <cellStyle name="Output 2 8 4 4" xfId="33297"/>
    <cellStyle name="Output 2 8 5" xfId="33298"/>
    <cellStyle name="Output 2 8 6" xfId="33299"/>
    <cellStyle name="Output 2 8 7" xfId="33300"/>
    <cellStyle name="Output 2 8 8" xfId="33301"/>
    <cellStyle name="Output 2 9" xfId="33302"/>
    <cellStyle name="Output 2 9 2" xfId="33303"/>
    <cellStyle name="Output 2 9 2 2" xfId="33304"/>
    <cellStyle name="Output 2 9 2 2 2" xfId="33305"/>
    <cellStyle name="Output 2 9 2 2 2 2" xfId="33306"/>
    <cellStyle name="Output 2 9 2 2 2 3" xfId="33307"/>
    <cellStyle name="Output 2 9 2 2 2 4" xfId="33308"/>
    <cellStyle name="Output 2 9 2 2 3" xfId="33309"/>
    <cellStyle name="Output 2 9 2 2 4" xfId="33310"/>
    <cellStyle name="Output 2 9 2 2 5" xfId="33311"/>
    <cellStyle name="Output 2 9 2 2 6" xfId="33312"/>
    <cellStyle name="Output 2 9 2 3" xfId="33313"/>
    <cellStyle name="Output 2 9 2 3 2" xfId="33314"/>
    <cellStyle name="Output 2 9 2 3 3" xfId="33315"/>
    <cellStyle name="Output 2 9 2 3 4" xfId="33316"/>
    <cellStyle name="Output 2 9 2 4" xfId="33317"/>
    <cellStyle name="Output 2 9 2 5" xfId="33318"/>
    <cellStyle name="Output 2 9 2 6" xfId="33319"/>
    <cellStyle name="Output 2 9 2 7" xfId="33320"/>
    <cellStyle name="Output 2 9 3" xfId="33321"/>
    <cellStyle name="Output 2 9 3 2" xfId="33322"/>
    <cellStyle name="Output 2 9 3 2 2" xfId="33323"/>
    <cellStyle name="Output 2 9 3 2 3" xfId="33324"/>
    <cellStyle name="Output 2 9 3 2 4" xfId="33325"/>
    <cellStyle name="Output 2 9 3 3" xfId="33326"/>
    <cellStyle name="Output 2 9 3 4" xfId="33327"/>
    <cellStyle name="Output 2 9 3 5" xfId="33328"/>
    <cellStyle name="Output 2 9 3 6" xfId="33329"/>
    <cellStyle name="Output 2 9 4" xfId="33330"/>
    <cellStyle name="Output 2 9 4 2" xfId="33331"/>
    <cellStyle name="Output 2 9 4 3" xfId="33332"/>
    <cellStyle name="Output 2 9 4 4" xfId="33333"/>
    <cellStyle name="Output 2 9 5" xfId="33334"/>
    <cellStyle name="Output 2 9 6" xfId="33335"/>
    <cellStyle name="Output 2 9 7" xfId="33336"/>
    <cellStyle name="Output 2 9 8" xfId="33337"/>
    <cellStyle name="Output 3" xfId="33338"/>
    <cellStyle name="Output 3 2" xfId="33339"/>
    <cellStyle name="Output 3 2 2" xfId="33340"/>
    <cellStyle name="Output 3 2 2 2" xfId="33341"/>
    <cellStyle name="Output 3 2 2 2 2" xfId="33342"/>
    <cellStyle name="Output 3 2 2 2 3" xfId="33343"/>
    <cellStyle name="Output 3 2 2 2 4" xfId="33344"/>
    <cellStyle name="Output 3 2 2 3" xfId="33345"/>
    <cellStyle name="Output 3 2 2 4" xfId="33346"/>
    <cellStyle name="Output 3 2 2 5" xfId="33347"/>
    <cellStyle name="Output 3 2 2 6" xfId="33348"/>
    <cellStyle name="Output 3 2 3" xfId="33349"/>
    <cellStyle name="Output 3 2 3 2" xfId="33350"/>
    <cellStyle name="Output 3 2 3 3" xfId="33351"/>
    <cellStyle name="Output 3 2 3 4" xfId="33352"/>
    <cellStyle name="Output 3 2 4" xfId="33353"/>
    <cellStyle name="Output 3 2 5" xfId="33354"/>
    <cellStyle name="Output 3 2 6" xfId="33355"/>
    <cellStyle name="Output 3 2 7" xfId="33356"/>
    <cellStyle name="Output 3 3" xfId="33357"/>
    <cellStyle name="Output 3 3 2" xfId="33358"/>
    <cellStyle name="Output 3 3 2 2" xfId="33359"/>
    <cellStyle name="Output 3 3 2 3" xfId="33360"/>
    <cellStyle name="Output 3 3 2 4" xfId="33361"/>
    <cellStyle name="Output 3 3 3" xfId="33362"/>
    <cellStyle name="Output 3 3 4" xfId="33363"/>
    <cellStyle name="Output 3 3 5" xfId="33364"/>
    <cellStyle name="Output 3 3 6" xfId="33365"/>
    <cellStyle name="Output 3 4" xfId="33366"/>
    <cellStyle name="Output 3 4 2" xfId="33367"/>
    <cellStyle name="Output 3 4 3" xfId="33368"/>
    <cellStyle name="Output 3 4 4" xfId="33369"/>
    <cellStyle name="Output 3 5" xfId="33370"/>
    <cellStyle name="Output 3 6" xfId="33371"/>
    <cellStyle name="Output 3 7" xfId="33372"/>
    <cellStyle name="Output 3 8" xfId="33373"/>
    <cellStyle name="Output 4" xfId="48803"/>
    <cellStyle name="Output 5" xfId="48804"/>
    <cellStyle name="Percent" xfId="45657" builtinId="5"/>
    <cellStyle name="Percent [2]" xfId="318"/>
    <cellStyle name="Percent [2] 2" xfId="33374"/>
    <cellStyle name="Percent [2] 2 2" xfId="33375"/>
    <cellStyle name="Percent [2] 2 2 2" xfId="33376"/>
    <cellStyle name="Percent [2] 2 3" xfId="33377"/>
    <cellStyle name="Percent [2] 2 3 2" xfId="33378"/>
    <cellStyle name="Percent [2] 3" xfId="33379"/>
    <cellStyle name="Percent [2] 3 2" xfId="33380"/>
    <cellStyle name="Percent [2] 3 2 2" xfId="33381"/>
    <cellStyle name="Percent [2] 3 3" xfId="33382"/>
    <cellStyle name="Percent [2] 4" xfId="33383"/>
    <cellStyle name="Percent [2] 4 2" xfId="33384"/>
    <cellStyle name="Percent [2] 5" xfId="33385"/>
    <cellStyle name="Percent [2] 5 2" xfId="33386"/>
    <cellStyle name="Percent 10" xfId="621"/>
    <cellStyle name="Percent 11" xfId="622"/>
    <cellStyle name="Percent 12" xfId="623"/>
    <cellStyle name="Percent 13" xfId="624"/>
    <cellStyle name="Percent 14" xfId="625"/>
    <cellStyle name="Percent 15" xfId="626"/>
    <cellStyle name="Percent 16" xfId="627"/>
    <cellStyle name="Percent 17" xfId="628"/>
    <cellStyle name="Percent 17 2" xfId="33387"/>
    <cellStyle name="Percent 18" xfId="28"/>
    <cellStyle name="Percent 18 2" xfId="59"/>
    <cellStyle name="Percent 19" xfId="33388"/>
    <cellStyle name="Percent 19 10" xfId="33389"/>
    <cellStyle name="Percent 19 10 2" xfId="33390"/>
    <cellStyle name="Percent 19 11" xfId="33391"/>
    <cellStyle name="Percent 19 2" xfId="33392"/>
    <cellStyle name="Percent 19 2 2" xfId="33393"/>
    <cellStyle name="Percent 19 2 2 2" xfId="33394"/>
    <cellStyle name="Percent 19 2 2 2 2" xfId="33395"/>
    <cellStyle name="Percent 19 2 2 2 2 2" xfId="33396"/>
    <cellStyle name="Percent 19 2 2 2 2 2 2" xfId="33397"/>
    <cellStyle name="Percent 19 2 2 2 2 3" xfId="33398"/>
    <cellStyle name="Percent 19 2 2 2 3" xfId="33399"/>
    <cellStyle name="Percent 19 2 2 2 3 2" xfId="33400"/>
    <cellStyle name="Percent 19 2 2 2 4" xfId="33401"/>
    <cellStyle name="Percent 19 2 2 3" xfId="33402"/>
    <cellStyle name="Percent 19 2 2 3 2" xfId="33403"/>
    <cellStyle name="Percent 19 2 2 3 2 2" xfId="33404"/>
    <cellStyle name="Percent 19 2 2 3 3" xfId="33405"/>
    <cellStyle name="Percent 19 2 2 4" xfId="33406"/>
    <cellStyle name="Percent 19 2 2 4 2" xfId="33407"/>
    <cellStyle name="Percent 19 2 2 5" xfId="33408"/>
    <cellStyle name="Percent 19 2 3" xfId="33409"/>
    <cellStyle name="Percent 19 2 3 2" xfId="33410"/>
    <cellStyle name="Percent 19 2 3 2 2" xfId="33411"/>
    <cellStyle name="Percent 19 2 3 2 2 2" xfId="33412"/>
    <cellStyle name="Percent 19 2 3 2 3" xfId="33413"/>
    <cellStyle name="Percent 19 2 3 3" xfId="33414"/>
    <cellStyle name="Percent 19 2 3 3 2" xfId="33415"/>
    <cellStyle name="Percent 19 2 3 4" xfId="33416"/>
    <cellStyle name="Percent 19 2 4" xfId="33417"/>
    <cellStyle name="Percent 19 2 4 2" xfId="33418"/>
    <cellStyle name="Percent 19 2 4 2 2" xfId="33419"/>
    <cellStyle name="Percent 19 2 4 2 2 2" xfId="33420"/>
    <cellStyle name="Percent 19 2 4 2 3" xfId="33421"/>
    <cellStyle name="Percent 19 2 4 3" xfId="33422"/>
    <cellStyle name="Percent 19 2 4 3 2" xfId="33423"/>
    <cellStyle name="Percent 19 2 4 4" xfId="33424"/>
    <cellStyle name="Percent 19 2 5" xfId="33425"/>
    <cellStyle name="Percent 19 2 5 2" xfId="33426"/>
    <cellStyle name="Percent 19 2 5 2 2" xfId="33427"/>
    <cellStyle name="Percent 19 2 5 2 2 2" xfId="33428"/>
    <cellStyle name="Percent 19 2 5 2 3" xfId="33429"/>
    <cellStyle name="Percent 19 2 5 3" xfId="33430"/>
    <cellStyle name="Percent 19 2 5 3 2" xfId="33431"/>
    <cellStyle name="Percent 19 2 5 4" xfId="33432"/>
    <cellStyle name="Percent 19 2 6" xfId="33433"/>
    <cellStyle name="Percent 19 2 6 2" xfId="33434"/>
    <cellStyle name="Percent 19 2 6 2 2" xfId="33435"/>
    <cellStyle name="Percent 19 2 6 3" xfId="33436"/>
    <cellStyle name="Percent 19 2 7" xfId="33437"/>
    <cellStyle name="Percent 19 2 7 2" xfId="33438"/>
    <cellStyle name="Percent 19 2 8" xfId="33439"/>
    <cellStyle name="Percent 19 3" xfId="33440"/>
    <cellStyle name="Percent 19 3 2" xfId="33441"/>
    <cellStyle name="Percent 19 3 2 2" xfId="33442"/>
    <cellStyle name="Percent 19 3 2 2 2" xfId="33443"/>
    <cellStyle name="Percent 19 3 2 2 2 2" xfId="33444"/>
    <cellStyle name="Percent 19 3 2 2 2 2 2" xfId="33445"/>
    <cellStyle name="Percent 19 3 2 2 2 3" xfId="33446"/>
    <cellStyle name="Percent 19 3 2 2 3" xfId="33447"/>
    <cellStyle name="Percent 19 3 2 2 3 2" xfId="33448"/>
    <cellStyle name="Percent 19 3 2 2 4" xfId="33449"/>
    <cellStyle name="Percent 19 3 2 3" xfId="33450"/>
    <cellStyle name="Percent 19 3 2 3 2" xfId="33451"/>
    <cellStyle name="Percent 19 3 2 3 2 2" xfId="33452"/>
    <cellStyle name="Percent 19 3 2 3 3" xfId="33453"/>
    <cellStyle name="Percent 19 3 2 4" xfId="33454"/>
    <cellStyle name="Percent 19 3 2 4 2" xfId="33455"/>
    <cellStyle name="Percent 19 3 2 5" xfId="33456"/>
    <cellStyle name="Percent 19 3 3" xfId="33457"/>
    <cellStyle name="Percent 19 3 3 2" xfId="33458"/>
    <cellStyle name="Percent 19 3 3 2 2" xfId="33459"/>
    <cellStyle name="Percent 19 3 3 2 2 2" xfId="33460"/>
    <cellStyle name="Percent 19 3 3 2 3" xfId="33461"/>
    <cellStyle name="Percent 19 3 3 3" xfId="33462"/>
    <cellStyle name="Percent 19 3 3 3 2" xfId="33463"/>
    <cellStyle name="Percent 19 3 3 4" xfId="33464"/>
    <cellStyle name="Percent 19 3 4" xfId="33465"/>
    <cellStyle name="Percent 19 3 4 2" xfId="33466"/>
    <cellStyle name="Percent 19 3 4 2 2" xfId="33467"/>
    <cellStyle name="Percent 19 3 4 2 2 2" xfId="33468"/>
    <cellStyle name="Percent 19 3 4 2 3" xfId="33469"/>
    <cellStyle name="Percent 19 3 4 3" xfId="33470"/>
    <cellStyle name="Percent 19 3 4 3 2" xfId="33471"/>
    <cellStyle name="Percent 19 3 4 4" xfId="33472"/>
    <cellStyle name="Percent 19 3 5" xfId="33473"/>
    <cellStyle name="Percent 19 3 5 2" xfId="33474"/>
    <cellStyle name="Percent 19 3 5 2 2" xfId="33475"/>
    <cellStyle name="Percent 19 3 5 2 2 2" xfId="33476"/>
    <cellStyle name="Percent 19 3 5 2 3" xfId="33477"/>
    <cellStyle name="Percent 19 3 5 3" xfId="33478"/>
    <cellStyle name="Percent 19 3 5 3 2" xfId="33479"/>
    <cellStyle name="Percent 19 3 5 4" xfId="33480"/>
    <cellStyle name="Percent 19 3 6" xfId="33481"/>
    <cellStyle name="Percent 19 3 6 2" xfId="33482"/>
    <cellStyle name="Percent 19 3 6 2 2" xfId="33483"/>
    <cellStyle name="Percent 19 3 6 3" xfId="33484"/>
    <cellStyle name="Percent 19 3 7" xfId="33485"/>
    <cellStyle name="Percent 19 3 7 2" xfId="33486"/>
    <cellStyle name="Percent 19 3 8" xfId="33487"/>
    <cellStyle name="Percent 19 4" xfId="33488"/>
    <cellStyle name="Percent 19 4 2" xfId="33489"/>
    <cellStyle name="Percent 19 4 2 2" xfId="33490"/>
    <cellStyle name="Percent 19 4 2 2 2" xfId="33491"/>
    <cellStyle name="Percent 19 4 2 2 2 2" xfId="33492"/>
    <cellStyle name="Percent 19 4 2 2 2 2 2" xfId="33493"/>
    <cellStyle name="Percent 19 4 2 2 2 3" xfId="33494"/>
    <cellStyle name="Percent 19 4 2 2 3" xfId="33495"/>
    <cellStyle name="Percent 19 4 2 2 3 2" xfId="33496"/>
    <cellStyle name="Percent 19 4 2 2 4" xfId="33497"/>
    <cellStyle name="Percent 19 4 2 3" xfId="33498"/>
    <cellStyle name="Percent 19 4 2 3 2" xfId="33499"/>
    <cellStyle name="Percent 19 4 2 3 2 2" xfId="33500"/>
    <cellStyle name="Percent 19 4 2 3 3" xfId="33501"/>
    <cellStyle name="Percent 19 4 2 4" xfId="33502"/>
    <cellStyle name="Percent 19 4 2 4 2" xfId="33503"/>
    <cellStyle name="Percent 19 4 2 5" xfId="33504"/>
    <cellStyle name="Percent 19 4 3" xfId="33505"/>
    <cellStyle name="Percent 19 4 3 2" xfId="33506"/>
    <cellStyle name="Percent 19 4 3 2 2" xfId="33507"/>
    <cellStyle name="Percent 19 4 3 2 2 2" xfId="33508"/>
    <cellStyle name="Percent 19 4 3 2 3" xfId="33509"/>
    <cellStyle name="Percent 19 4 3 3" xfId="33510"/>
    <cellStyle name="Percent 19 4 3 3 2" xfId="33511"/>
    <cellStyle name="Percent 19 4 3 4" xfId="33512"/>
    <cellStyle name="Percent 19 4 4" xfId="33513"/>
    <cellStyle name="Percent 19 4 4 2" xfId="33514"/>
    <cellStyle name="Percent 19 4 4 2 2" xfId="33515"/>
    <cellStyle name="Percent 19 4 4 2 2 2" xfId="33516"/>
    <cellStyle name="Percent 19 4 4 2 3" xfId="33517"/>
    <cellStyle name="Percent 19 4 4 3" xfId="33518"/>
    <cellStyle name="Percent 19 4 4 3 2" xfId="33519"/>
    <cellStyle name="Percent 19 4 4 4" xfId="33520"/>
    <cellStyle name="Percent 19 4 5" xfId="33521"/>
    <cellStyle name="Percent 19 4 5 2" xfId="33522"/>
    <cellStyle name="Percent 19 4 5 2 2" xfId="33523"/>
    <cellStyle name="Percent 19 4 5 2 2 2" xfId="33524"/>
    <cellStyle name="Percent 19 4 5 2 3" xfId="33525"/>
    <cellStyle name="Percent 19 4 5 3" xfId="33526"/>
    <cellStyle name="Percent 19 4 5 3 2" xfId="33527"/>
    <cellStyle name="Percent 19 4 5 4" xfId="33528"/>
    <cellStyle name="Percent 19 4 6" xfId="33529"/>
    <cellStyle name="Percent 19 4 6 2" xfId="33530"/>
    <cellStyle name="Percent 19 4 6 2 2" xfId="33531"/>
    <cellStyle name="Percent 19 4 6 3" xfId="33532"/>
    <cellStyle name="Percent 19 4 7" xfId="33533"/>
    <cellStyle name="Percent 19 4 7 2" xfId="33534"/>
    <cellStyle name="Percent 19 4 8" xfId="33535"/>
    <cellStyle name="Percent 19 5" xfId="33536"/>
    <cellStyle name="Percent 19 5 2" xfId="33537"/>
    <cellStyle name="Percent 19 5 2 2" xfId="33538"/>
    <cellStyle name="Percent 19 5 2 2 2" xfId="33539"/>
    <cellStyle name="Percent 19 5 2 2 2 2" xfId="33540"/>
    <cellStyle name="Percent 19 5 2 2 3" xfId="33541"/>
    <cellStyle name="Percent 19 5 2 3" xfId="33542"/>
    <cellStyle name="Percent 19 5 2 3 2" xfId="33543"/>
    <cellStyle name="Percent 19 5 2 4" xfId="33544"/>
    <cellStyle name="Percent 19 5 3" xfId="33545"/>
    <cellStyle name="Percent 19 5 3 2" xfId="33546"/>
    <cellStyle name="Percent 19 5 3 2 2" xfId="33547"/>
    <cellStyle name="Percent 19 5 3 3" xfId="33548"/>
    <cellStyle name="Percent 19 5 4" xfId="33549"/>
    <cellStyle name="Percent 19 5 4 2" xfId="33550"/>
    <cellStyle name="Percent 19 5 5" xfId="33551"/>
    <cellStyle name="Percent 19 6" xfId="33552"/>
    <cellStyle name="Percent 19 6 2" xfId="33553"/>
    <cellStyle name="Percent 19 6 2 2" xfId="33554"/>
    <cellStyle name="Percent 19 6 2 2 2" xfId="33555"/>
    <cellStyle name="Percent 19 6 2 3" xfId="33556"/>
    <cellStyle name="Percent 19 6 3" xfId="33557"/>
    <cellStyle name="Percent 19 6 3 2" xfId="33558"/>
    <cellStyle name="Percent 19 6 4" xfId="33559"/>
    <cellStyle name="Percent 19 7" xfId="33560"/>
    <cellStyle name="Percent 19 7 2" xfId="33561"/>
    <cellStyle name="Percent 19 7 2 2" xfId="33562"/>
    <cellStyle name="Percent 19 7 2 2 2" xfId="33563"/>
    <cellStyle name="Percent 19 7 2 3" xfId="33564"/>
    <cellStyle name="Percent 19 7 3" xfId="33565"/>
    <cellStyle name="Percent 19 7 3 2" xfId="33566"/>
    <cellStyle name="Percent 19 7 4" xfId="33567"/>
    <cellStyle name="Percent 19 8" xfId="33568"/>
    <cellStyle name="Percent 19 8 2" xfId="33569"/>
    <cellStyle name="Percent 19 8 2 2" xfId="33570"/>
    <cellStyle name="Percent 19 8 2 2 2" xfId="33571"/>
    <cellStyle name="Percent 19 8 2 3" xfId="33572"/>
    <cellStyle name="Percent 19 8 3" xfId="33573"/>
    <cellStyle name="Percent 19 8 3 2" xfId="33574"/>
    <cellStyle name="Percent 19 8 4" xfId="33575"/>
    <cellStyle name="Percent 19 9" xfId="33576"/>
    <cellStyle name="Percent 19 9 2" xfId="33577"/>
    <cellStyle name="Percent 19 9 2 2" xfId="33578"/>
    <cellStyle name="Percent 19 9 3" xfId="33579"/>
    <cellStyle name="Percent 2" xfId="29"/>
    <cellStyle name="Percent 2 2" xfId="75"/>
    <cellStyle name="Percent 2 2 2" xfId="33580"/>
    <cellStyle name="Percent 2 3" xfId="48805"/>
    <cellStyle name="Percent 2 4" xfId="48806"/>
    <cellStyle name="Percent 2 5" xfId="48807"/>
    <cellStyle name="Percent 20" xfId="33581"/>
    <cellStyle name="Percent 20 2" xfId="33582"/>
    <cellStyle name="Percent 20 2 2" xfId="33583"/>
    <cellStyle name="Percent 20 2 2 2" xfId="33584"/>
    <cellStyle name="Percent 20 2 2 2 2" xfId="33585"/>
    <cellStyle name="Percent 20 2 2 3" xfId="33586"/>
    <cellStyle name="Percent 20 2 3" xfId="33587"/>
    <cellStyle name="Percent 20 2 3 2" xfId="33588"/>
    <cellStyle name="Percent 20 2 4" xfId="33589"/>
    <cellStyle name="Percent 20 3" xfId="33590"/>
    <cellStyle name="Percent 20 3 2" xfId="33591"/>
    <cellStyle name="Percent 20 3 2 2" xfId="33592"/>
    <cellStyle name="Percent 20 3 2 2 2" xfId="33593"/>
    <cellStyle name="Percent 20 3 2 3" xfId="33594"/>
    <cellStyle name="Percent 20 3 3" xfId="33595"/>
    <cellStyle name="Percent 20 3 3 2" xfId="33596"/>
    <cellStyle name="Percent 20 3 4" xfId="33597"/>
    <cellStyle name="Percent 20 4" xfId="33598"/>
    <cellStyle name="Percent 20 4 2" xfId="33599"/>
    <cellStyle name="Percent 20 4 2 2" xfId="33600"/>
    <cellStyle name="Percent 20 4 3" xfId="33601"/>
    <cellStyle name="Percent 20 5" xfId="33602"/>
    <cellStyle name="Percent 20 5 2" xfId="33603"/>
    <cellStyle name="Percent 20 6" xfId="33604"/>
    <cellStyle name="Percent 21" xfId="33605"/>
    <cellStyle name="Percent 21 2" xfId="33606"/>
    <cellStyle name="Percent 21 2 2" xfId="33607"/>
    <cellStyle name="Percent 21 2 2 2" xfId="33608"/>
    <cellStyle name="Percent 21 2 3" xfId="33609"/>
    <cellStyle name="Percent 21 3" xfId="33610"/>
    <cellStyle name="Percent 21 3 2" xfId="33611"/>
    <cellStyle name="Percent 21 4" xfId="33612"/>
    <cellStyle name="Percent 22" xfId="33613"/>
    <cellStyle name="Percent 23" xfId="33614"/>
    <cellStyle name="Percent 24" xfId="33615"/>
    <cellStyle name="Percent 25" xfId="33616"/>
    <cellStyle name="Percent 26" xfId="33617"/>
    <cellStyle name="Percent 27" xfId="33618"/>
    <cellStyle name="Percent 3" xfId="629"/>
    <cellStyle name="Percent 3 2" xfId="630"/>
    <cellStyle name="Percent 3 3" xfId="48808"/>
    <cellStyle name="Percent 3 4" xfId="48809"/>
    <cellStyle name="Percent 4" xfId="631"/>
    <cellStyle name="Percent 4 2" xfId="48810"/>
    <cellStyle name="Percent 5" xfId="632"/>
    <cellStyle name="Percent 6" xfId="633"/>
    <cellStyle name="Percent 7" xfId="634"/>
    <cellStyle name="Percent 7 2" xfId="33619"/>
    <cellStyle name="Percent 8" xfId="635"/>
    <cellStyle name="Percent 9" xfId="636"/>
    <cellStyle name="PERCENTAGE" xfId="33620"/>
    <cellStyle name="Porcentaje" xfId="319"/>
    <cellStyle name="Porcentual 2" xfId="637"/>
    <cellStyle name="Porcentual 2 2" xfId="33621"/>
    <cellStyle name="PrintHierarchyHeading" xfId="48811"/>
    <cellStyle name="Procent 2" xfId="320"/>
    <cellStyle name="Procent 2 2" xfId="531"/>
    <cellStyle name="Procent 2 3" xfId="33622"/>
    <cellStyle name="Procent 2 4" xfId="33623"/>
    <cellStyle name="Procent 2 4 2" xfId="33624"/>
    <cellStyle name="Procent 2 4 2 2" xfId="33625"/>
    <cellStyle name="Procent 2 4 2 2 2" xfId="33626"/>
    <cellStyle name="Procent 2 4 2 3" xfId="33627"/>
    <cellStyle name="Procent 2 4 3" xfId="33628"/>
    <cellStyle name="Procent 2 4 3 2" xfId="33629"/>
    <cellStyle name="Procent 2 4 4" xfId="33630"/>
    <cellStyle name="Procent 2 5" xfId="33631"/>
    <cellStyle name="Procent 2 5 2" xfId="33632"/>
    <cellStyle name="Procent 2 5 2 2" xfId="33633"/>
    <cellStyle name="Procent 2 5 2 2 2" xfId="33634"/>
    <cellStyle name="Procent 2 5 2 3" xfId="33635"/>
    <cellStyle name="Procent 2 5 3" xfId="33636"/>
    <cellStyle name="Procent 2 5 3 2" xfId="33637"/>
    <cellStyle name="Procent 2 5 4" xfId="33638"/>
    <cellStyle name="Procent 2 6" xfId="33639"/>
    <cellStyle name="Procent 2 6 2" xfId="33640"/>
    <cellStyle name="Procent 2 6 2 2" xfId="33641"/>
    <cellStyle name="Procent 2 6 3" xfId="33642"/>
    <cellStyle name="Procent 2 7" xfId="33643"/>
    <cellStyle name="Procent 2 7 2" xfId="33644"/>
    <cellStyle name="Procent 2 8" xfId="33645"/>
    <cellStyle name="Procent 3" xfId="321"/>
    <cellStyle name="Procent 4" xfId="532"/>
    <cellStyle name="Procent 4 2" xfId="533"/>
    <cellStyle name="Procent 5" xfId="534"/>
    <cellStyle name="Procent 5 2" xfId="535"/>
    <cellStyle name="Procent 6" xfId="536"/>
    <cellStyle name="PSChar" xfId="30"/>
    <cellStyle name="PSChar 2" xfId="31"/>
    <cellStyle name="PSChar 2 2" xfId="60"/>
    <cellStyle name="PSDate" xfId="32"/>
    <cellStyle name="PSDate 2" xfId="33"/>
    <cellStyle name="PSDate 2 2" xfId="61"/>
    <cellStyle name="PSDec" xfId="34"/>
    <cellStyle name="PSDec 2" xfId="35"/>
    <cellStyle name="PSDec 2 2" xfId="62"/>
    <cellStyle name="PSHeading" xfId="36"/>
    <cellStyle name="PSHeading 2" xfId="37"/>
    <cellStyle name="PSHeading 2 2" xfId="63"/>
    <cellStyle name="PSHeading 2_Restated HTD ING Insurance" xfId="76"/>
    <cellStyle name="PSHeading_2010 Segmentation of US business for Group Stat Supplement v03" xfId="38"/>
    <cellStyle name="PSInt" xfId="39"/>
    <cellStyle name="PSInt 2" xfId="40"/>
    <cellStyle name="PSInt 2 2" xfId="64"/>
    <cellStyle name="PSSpacer" xfId="41"/>
    <cellStyle name="PSSpacer 2" xfId="42"/>
    <cellStyle name="PSSpacer 2 2" xfId="65"/>
    <cellStyle name="Punto" xfId="322"/>
    <cellStyle name="Punto0" xfId="323"/>
    <cellStyle name="QIS2InputCell" xfId="537"/>
    <cellStyle name="QIS5Area" xfId="538"/>
    <cellStyle name="QIS5CalcCell" xfId="539"/>
    <cellStyle name="QIS5Check" xfId="48812"/>
    <cellStyle name="QIS5Empty" xfId="540"/>
    <cellStyle name="QIS5Fix" xfId="48813"/>
    <cellStyle name="QIS5Header" xfId="48814"/>
    <cellStyle name="QIS5InputCell" xfId="48815"/>
    <cellStyle name="QIS5Label" xfId="541"/>
    <cellStyle name="QIS5Locked" xfId="542"/>
    <cellStyle name="QIS5Output" xfId="48816"/>
    <cellStyle name="QIS5Param" xfId="48817"/>
    <cellStyle name="QIS5SheetHeader" xfId="48818"/>
    <cellStyle name="QIS5XLink" xfId="48819"/>
    <cellStyle name="R03A" xfId="43"/>
    <cellStyle name="R04L" xfId="44"/>
    <cellStyle name="red" xfId="324"/>
    <cellStyle name="red date" xfId="325"/>
    <cellStyle name="Reset  - Opmaakprofiel7" xfId="638"/>
    <cellStyle name="RevList" xfId="33646"/>
    <cellStyle name="Rossz" xfId="48820"/>
    <cellStyle name="Rubrique" xfId="48821"/>
    <cellStyle name="Salida" xfId="326"/>
    <cellStyle name="Salida 10" xfId="33647"/>
    <cellStyle name="Salida 10 2" xfId="33648"/>
    <cellStyle name="Salida 10 2 2" xfId="33649"/>
    <cellStyle name="Salida 10 2 2 2" xfId="33650"/>
    <cellStyle name="Salida 10 2 2 2 2" xfId="33651"/>
    <cellStyle name="Salida 10 2 2 2 2 2" xfId="33652"/>
    <cellStyle name="Salida 10 2 2 2 2 3" xfId="33653"/>
    <cellStyle name="Salida 10 2 2 2 2 4" xfId="33654"/>
    <cellStyle name="Salida 10 2 2 2 3" xfId="33655"/>
    <cellStyle name="Salida 10 2 2 2 4" xfId="33656"/>
    <cellStyle name="Salida 10 2 2 2 5" xfId="33657"/>
    <cellStyle name="Salida 10 2 2 2 6" xfId="33658"/>
    <cellStyle name="Salida 10 2 2 3" xfId="33659"/>
    <cellStyle name="Salida 10 2 2 3 2" xfId="33660"/>
    <cellStyle name="Salida 10 2 2 3 3" xfId="33661"/>
    <cellStyle name="Salida 10 2 2 3 4" xfId="33662"/>
    <cellStyle name="Salida 10 2 2 4" xfId="33663"/>
    <cellStyle name="Salida 10 2 2 5" xfId="33664"/>
    <cellStyle name="Salida 10 2 2 6" xfId="33665"/>
    <cellStyle name="Salida 10 2 2 7" xfId="33666"/>
    <cellStyle name="Salida 10 2 3" xfId="33667"/>
    <cellStyle name="Salida 10 2 3 2" xfId="33668"/>
    <cellStyle name="Salida 10 2 3 2 2" xfId="33669"/>
    <cellStyle name="Salida 10 2 3 2 3" xfId="33670"/>
    <cellStyle name="Salida 10 2 3 2 4" xfId="33671"/>
    <cellStyle name="Salida 10 2 3 3" xfId="33672"/>
    <cellStyle name="Salida 10 2 3 4" xfId="33673"/>
    <cellStyle name="Salida 10 2 3 5" xfId="33674"/>
    <cellStyle name="Salida 10 2 3 6" xfId="33675"/>
    <cellStyle name="Salida 10 2 4" xfId="33676"/>
    <cellStyle name="Salida 10 2 4 2" xfId="33677"/>
    <cellStyle name="Salida 10 2 4 3" xfId="33678"/>
    <cellStyle name="Salida 10 2 4 4" xfId="33679"/>
    <cellStyle name="Salida 10 2 5" xfId="33680"/>
    <cellStyle name="Salida 10 2 6" xfId="33681"/>
    <cellStyle name="Salida 10 2 7" xfId="33682"/>
    <cellStyle name="Salida 10 2 8" xfId="33683"/>
    <cellStyle name="Salida 10 3" xfId="33684"/>
    <cellStyle name="Salida 10 3 2" xfId="33685"/>
    <cellStyle name="Salida 10 3 2 2" xfId="33686"/>
    <cellStyle name="Salida 10 3 2 2 2" xfId="33687"/>
    <cellStyle name="Salida 10 3 2 2 3" xfId="33688"/>
    <cellStyle name="Salida 10 3 2 2 4" xfId="33689"/>
    <cellStyle name="Salida 10 3 2 3" xfId="33690"/>
    <cellStyle name="Salida 10 3 2 4" xfId="33691"/>
    <cellStyle name="Salida 10 3 2 5" xfId="33692"/>
    <cellStyle name="Salida 10 3 2 6" xfId="33693"/>
    <cellStyle name="Salida 10 3 3" xfId="33694"/>
    <cellStyle name="Salida 10 3 3 2" xfId="33695"/>
    <cellStyle name="Salida 10 3 3 3" xfId="33696"/>
    <cellStyle name="Salida 10 3 3 4" xfId="33697"/>
    <cellStyle name="Salida 10 3 4" xfId="33698"/>
    <cellStyle name="Salida 10 3 5" xfId="33699"/>
    <cellStyle name="Salida 10 3 6" xfId="33700"/>
    <cellStyle name="Salida 10 3 7" xfId="33701"/>
    <cellStyle name="Salida 10 4" xfId="33702"/>
    <cellStyle name="Salida 10 4 2" xfId="33703"/>
    <cellStyle name="Salida 10 4 2 2" xfId="33704"/>
    <cellStyle name="Salida 10 4 2 3" xfId="33705"/>
    <cellStyle name="Salida 10 4 2 4" xfId="33706"/>
    <cellStyle name="Salida 10 4 3" xfId="33707"/>
    <cellStyle name="Salida 10 4 4" xfId="33708"/>
    <cellStyle name="Salida 10 4 5" xfId="33709"/>
    <cellStyle name="Salida 10 4 6" xfId="33710"/>
    <cellStyle name="Salida 10 5" xfId="33711"/>
    <cellStyle name="Salida 10 5 2" xfId="33712"/>
    <cellStyle name="Salida 10 5 3" xfId="33713"/>
    <cellStyle name="Salida 10 5 4" xfId="33714"/>
    <cellStyle name="Salida 10 6" xfId="33715"/>
    <cellStyle name="Salida 10 7" xfId="33716"/>
    <cellStyle name="Salida 10 8" xfId="33717"/>
    <cellStyle name="Salida 10 9" xfId="33718"/>
    <cellStyle name="Salida 11" xfId="33719"/>
    <cellStyle name="Salida 11 2" xfId="33720"/>
    <cellStyle name="Salida 11 2 2" xfId="33721"/>
    <cellStyle name="Salida 11 2 2 2" xfId="33722"/>
    <cellStyle name="Salida 11 2 2 2 2" xfId="33723"/>
    <cellStyle name="Salida 11 2 2 2 2 2" xfId="33724"/>
    <cellStyle name="Salida 11 2 2 2 2 3" xfId="33725"/>
    <cellStyle name="Salida 11 2 2 2 2 4" xfId="33726"/>
    <cellStyle name="Salida 11 2 2 2 3" xfId="33727"/>
    <cellStyle name="Salida 11 2 2 2 4" xfId="33728"/>
    <cellStyle name="Salida 11 2 2 2 5" xfId="33729"/>
    <cellStyle name="Salida 11 2 2 2 6" xfId="33730"/>
    <cellStyle name="Salida 11 2 2 3" xfId="33731"/>
    <cellStyle name="Salida 11 2 2 3 2" xfId="33732"/>
    <cellStyle name="Salida 11 2 2 3 3" xfId="33733"/>
    <cellStyle name="Salida 11 2 2 3 4" xfId="33734"/>
    <cellStyle name="Salida 11 2 2 4" xfId="33735"/>
    <cellStyle name="Salida 11 2 2 5" xfId="33736"/>
    <cellStyle name="Salida 11 2 2 6" xfId="33737"/>
    <cellStyle name="Salida 11 2 2 7" xfId="33738"/>
    <cellStyle name="Salida 11 2 3" xfId="33739"/>
    <cellStyle name="Salida 11 2 3 2" xfId="33740"/>
    <cellStyle name="Salida 11 2 3 2 2" xfId="33741"/>
    <cellStyle name="Salida 11 2 3 2 3" xfId="33742"/>
    <cellStyle name="Salida 11 2 3 2 4" xfId="33743"/>
    <cellStyle name="Salida 11 2 3 3" xfId="33744"/>
    <cellStyle name="Salida 11 2 3 4" xfId="33745"/>
    <cellStyle name="Salida 11 2 3 5" xfId="33746"/>
    <cellStyle name="Salida 11 2 3 6" xfId="33747"/>
    <cellStyle name="Salida 11 2 4" xfId="33748"/>
    <cellStyle name="Salida 11 2 4 2" xfId="33749"/>
    <cellStyle name="Salida 11 2 4 3" xfId="33750"/>
    <cellStyle name="Salida 11 2 4 4" xfId="33751"/>
    <cellStyle name="Salida 11 2 5" xfId="33752"/>
    <cellStyle name="Salida 11 2 6" xfId="33753"/>
    <cellStyle name="Salida 11 2 7" xfId="33754"/>
    <cellStyle name="Salida 11 2 8" xfId="33755"/>
    <cellStyle name="Salida 11 3" xfId="33756"/>
    <cellStyle name="Salida 11 3 2" xfId="33757"/>
    <cellStyle name="Salida 11 3 2 2" xfId="33758"/>
    <cellStyle name="Salida 11 3 2 2 2" xfId="33759"/>
    <cellStyle name="Salida 11 3 2 2 3" xfId="33760"/>
    <cellStyle name="Salida 11 3 2 2 4" xfId="33761"/>
    <cellStyle name="Salida 11 3 2 3" xfId="33762"/>
    <cellStyle name="Salida 11 3 2 4" xfId="33763"/>
    <cellStyle name="Salida 11 3 2 5" xfId="33764"/>
    <cellStyle name="Salida 11 3 2 6" xfId="33765"/>
    <cellStyle name="Salida 11 3 3" xfId="33766"/>
    <cellStyle name="Salida 11 3 3 2" xfId="33767"/>
    <cellStyle name="Salida 11 3 3 3" xfId="33768"/>
    <cellStyle name="Salida 11 3 3 4" xfId="33769"/>
    <cellStyle name="Salida 11 3 4" xfId="33770"/>
    <cellStyle name="Salida 11 3 5" xfId="33771"/>
    <cellStyle name="Salida 11 3 6" xfId="33772"/>
    <cellStyle name="Salida 11 3 7" xfId="33773"/>
    <cellStyle name="Salida 11 4" xfId="33774"/>
    <cellStyle name="Salida 11 4 2" xfId="33775"/>
    <cellStyle name="Salida 11 4 2 2" xfId="33776"/>
    <cellStyle name="Salida 11 4 2 3" xfId="33777"/>
    <cellStyle name="Salida 11 4 2 4" xfId="33778"/>
    <cellStyle name="Salida 11 4 3" xfId="33779"/>
    <cellStyle name="Salida 11 4 4" xfId="33780"/>
    <cellStyle name="Salida 11 4 5" xfId="33781"/>
    <cellStyle name="Salida 11 4 6" xfId="33782"/>
    <cellStyle name="Salida 11 5" xfId="33783"/>
    <cellStyle name="Salida 11 5 2" xfId="33784"/>
    <cellStyle name="Salida 11 5 3" xfId="33785"/>
    <cellStyle name="Salida 11 5 4" xfId="33786"/>
    <cellStyle name="Salida 11 6" xfId="33787"/>
    <cellStyle name="Salida 11 7" xfId="33788"/>
    <cellStyle name="Salida 11 8" xfId="33789"/>
    <cellStyle name="Salida 11 9" xfId="33790"/>
    <cellStyle name="Salida 12" xfId="33791"/>
    <cellStyle name="Salida 12 2" xfId="33792"/>
    <cellStyle name="Salida 12 2 2" xfId="33793"/>
    <cellStyle name="Salida 12 2 2 2" xfId="33794"/>
    <cellStyle name="Salida 12 2 2 2 2" xfId="33795"/>
    <cellStyle name="Salida 12 2 2 2 3" xfId="33796"/>
    <cellStyle name="Salida 12 2 2 2 4" xfId="33797"/>
    <cellStyle name="Salida 12 2 2 3" xfId="33798"/>
    <cellStyle name="Salida 12 2 2 4" xfId="33799"/>
    <cellStyle name="Salida 12 2 2 5" xfId="33800"/>
    <cellStyle name="Salida 12 2 2 6" xfId="33801"/>
    <cellStyle name="Salida 12 2 3" xfId="33802"/>
    <cellStyle name="Salida 12 2 3 2" xfId="33803"/>
    <cellStyle name="Salida 12 2 3 3" xfId="33804"/>
    <cellStyle name="Salida 12 2 3 4" xfId="33805"/>
    <cellStyle name="Salida 12 2 4" xfId="33806"/>
    <cellStyle name="Salida 12 2 5" xfId="33807"/>
    <cellStyle name="Salida 12 2 6" xfId="33808"/>
    <cellStyle name="Salida 12 2 7" xfId="33809"/>
    <cellStyle name="Salida 12 3" xfId="33810"/>
    <cellStyle name="Salida 12 3 2" xfId="33811"/>
    <cellStyle name="Salida 12 3 2 2" xfId="33812"/>
    <cellStyle name="Salida 12 3 2 3" xfId="33813"/>
    <cellStyle name="Salida 12 3 2 4" xfId="33814"/>
    <cellStyle name="Salida 12 3 3" xfId="33815"/>
    <cellStyle name="Salida 12 3 4" xfId="33816"/>
    <cellStyle name="Salida 12 3 5" xfId="33817"/>
    <cellStyle name="Salida 12 3 6" xfId="33818"/>
    <cellStyle name="Salida 12 4" xfId="33819"/>
    <cellStyle name="Salida 12 4 2" xfId="33820"/>
    <cellStyle name="Salida 12 4 3" xfId="33821"/>
    <cellStyle name="Salida 12 4 4" xfId="33822"/>
    <cellStyle name="Salida 12 5" xfId="33823"/>
    <cellStyle name="Salida 12 6" xfId="33824"/>
    <cellStyle name="Salida 12 7" xfId="33825"/>
    <cellStyle name="Salida 12 8" xfId="33826"/>
    <cellStyle name="Salida 13" xfId="33827"/>
    <cellStyle name="Salida 13 2" xfId="33828"/>
    <cellStyle name="Salida 13 2 2" xfId="33829"/>
    <cellStyle name="Salida 13 2 2 2" xfId="33830"/>
    <cellStyle name="Salida 13 2 2 2 2" xfId="33831"/>
    <cellStyle name="Salida 13 2 2 2 3" xfId="33832"/>
    <cellStyle name="Salida 13 2 2 2 4" xfId="33833"/>
    <cellStyle name="Salida 13 2 2 3" xfId="33834"/>
    <cellStyle name="Salida 13 2 2 4" xfId="33835"/>
    <cellStyle name="Salida 13 2 2 5" xfId="33836"/>
    <cellStyle name="Salida 13 2 2 6" xfId="33837"/>
    <cellStyle name="Salida 13 2 3" xfId="33838"/>
    <cellStyle name="Salida 13 2 3 2" xfId="33839"/>
    <cellStyle name="Salida 13 2 3 3" xfId="33840"/>
    <cellStyle name="Salida 13 2 3 4" xfId="33841"/>
    <cellStyle name="Salida 13 2 4" xfId="33842"/>
    <cellStyle name="Salida 13 2 5" xfId="33843"/>
    <cellStyle name="Salida 13 2 6" xfId="33844"/>
    <cellStyle name="Salida 13 2 7" xfId="33845"/>
    <cellStyle name="Salida 13 3" xfId="33846"/>
    <cellStyle name="Salida 13 3 2" xfId="33847"/>
    <cellStyle name="Salida 13 3 2 2" xfId="33848"/>
    <cellStyle name="Salida 13 3 2 3" xfId="33849"/>
    <cellStyle name="Salida 13 3 2 4" xfId="33850"/>
    <cellStyle name="Salida 13 3 3" xfId="33851"/>
    <cellStyle name="Salida 13 3 4" xfId="33852"/>
    <cellStyle name="Salida 13 3 5" xfId="33853"/>
    <cellStyle name="Salida 13 3 6" xfId="33854"/>
    <cellStyle name="Salida 13 4" xfId="33855"/>
    <cellStyle name="Salida 13 4 2" xfId="33856"/>
    <cellStyle name="Salida 13 4 3" xfId="33857"/>
    <cellStyle name="Salida 13 4 4" xfId="33858"/>
    <cellStyle name="Salida 13 5" xfId="33859"/>
    <cellStyle name="Salida 13 6" xfId="33860"/>
    <cellStyle name="Salida 13 7" xfId="33861"/>
    <cellStyle name="Salida 13 8" xfId="33862"/>
    <cellStyle name="Salida 14" xfId="33863"/>
    <cellStyle name="Salida 14 2" xfId="33864"/>
    <cellStyle name="Salida 14 2 2" xfId="33865"/>
    <cellStyle name="Salida 14 2 2 2" xfId="33866"/>
    <cellStyle name="Salida 14 2 2 2 2" xfId="33867"/>
    <cellStyle name="Salida 14 2 2 2 3" xfId="33868"/>
    <cellStyle name="Salida 14 2 2 2 4" xfId="33869"/>
    <cellStyle name="Salida 14 2 2 3" xfId="33870"/>
    <cellStyle name="Salida 14 2 2 4" xfId="33871"/>
    <cellStyle name="Salida 14 2 2 5" xfId="33872"/>
    <cellStyle name="Salida 14 2 2 6" xfId="33873"/>
    <cellStyle name="Salida 14 2 3" xfId="33874"/>
    <cellStyle name="Salida 14 2 3 2" xfId="33875"/>
    <cellStyle name="Salida 14 2 3 3" xfId="33876"/>
    <cellStyle name="Salida 14 2 3 4" xfId="33877"/>
    <cellStyle name="Salida 14 2 4" xfId="33878"/>
    <cellStyle name="Salida 14 2 5" xfId="33879"/>
    <cellStyle name="Salida 14 2 6" xfId="33880"/>
    <cellStyle name="Salida 14 2 7" xfId="33881"/>
    <cellStyle name="Salida 14 3" xfId="33882"/>
    <cellStyle name="Salida 14 3 2" xfId="33883"/>
    <cellStyle name="Salida 14 3 2 2" xfId="33884"/>
    <cellStyle name="Salida 14 3 2 3" xfId="33885"/>
    <cellStyle name="Salida 14 3 2 4" xfId="33886"/>
    <cellStyle name="Salida 14 3 3" xfId="33887"/>
    <cellStyle name="Salida 14 3 4" xfId="33888"/>
    <cellStyle name="Salida 14 3 5" xfId="33889"/>
    <cellStyle name="Salida 14 3 6" xfId="33890"/>
    <cellStyle name="Salida 14 4" xfId="33891"/>
    <cellStyle name="Salida 14 4 2" xfId="33892"/>
    <cellStyle name="Salida 14 4 3" xfId="33893"/>
    <cellStyle name="Salida 14 4 4" xfId="33894"/>
    <cellStyle name="Salida 14 5" xfId="33895"/>
    <cellStyle name="Salida 14 6" xfId="33896"/>
    <cellStyle name="Salida 14 7" xfId="33897"/>
    <cellStyle name="Salida 14 8" xfId="33898"/>
    <cellStyle name="Salida 15" xfId="33899"/>
    <cellStyle name="Salida 15 2" xfId="33900"/>
    <cellStyle name="Salida 15 2 2" xfId="33901"/>
    <cellStyle name="Salida 15 2 2 2" xfId="33902"/>
    <cellStyle name="Salida 15 2 2 2 2" xfId="33903"/>
    <cellStyle name="Salida 15 2 2 2 3" xfId="33904"/>
    <cellStyle name="Salida 15 2 2 2 4" xfId="33905"/>
    <cellStyle name="Salida 15 2 2 3" xfId="33906"/>
    <cellStyle name="Salida 15 2 2 4" xfId="33907"/>
    <cellStyle name="Salida 15 2 2 5" xfId="33908"/>
    <cellStyle name="Salida 15 2 2 6" xfId="33909"/>
    <cellStyle name="Salida 15 2 3" xfId="33910"/>
    <cellStyle name="Salida 15 2 3 2" xfId="33911"/>
    <cellStyle name="Salida 15 2 3 3" xfId="33912"/>
    <cellStyle name="Salida 15 2 3 4" xfId="33913"/>
    <cellStyle name="Salida 15 2 4" xfId="33914"/>
    <cellStyle name="Salida 15 2 5" xfId="33915"/>
    <cellStyle name="Salida 15 2 6" xfId="33916"/>
    <cellStyle name="Salida 15 2 7" xfId="33917"/>
    <cellStyle name="Salida 15 3" xfId="33918"/>
    <cellStyle name="Salida 15 3 2" xfId="33919"/>
    <cellStyle name="Salida 15 3 2 2" xfId="33920"/>
    <cellStyle name="Salida 15 3 2 3" xfId="33921"/>
    <cellStyle name="Salida 15 3 2 4" xfId="33922"/>
    <cellStyle name="Salida 15 3 3" xfId="33923"/>
    <cellStyle name="Salida 15 3 4" xfId="33924"/>
    <cellStyle name="Salida 15 3 5" xfId="33925"/>
    <cellStyle name="Salida 15 3 6" xfId="33926"/>
    <cellStyle name="Salida 15 4" xfId="33927"/>
    <cellStyle name="Salida 15 4 2" xfId="33928"/>
    <cellStyle name="Salida 15 4 3" xfId="33929"/>
    <cellStyle name="Salida 15 4 4" xfId="33930"/>
    <cellStyle name="Salida 15 5" xfId="33931"/>
    <cellStyle name="Salida 15 6" xfId="33932"/>
    <cellStyle name="Salida 15 7" xfId="33933"/>
    <cellStyle name="Salida 15 8" xfId="33934"/>
    <cellStyle name="Salida 16" xfId="33935"/>
    <cellStyle name="Salida 16 2" xfId="33936"/>
    <cellStyle name="Salida 16 2 2" xfId="33937"/>
    <cellStyle name="Salida 16 2 2 2" xfId="33938"/>
    <cellStyle name="Salida 16 2 2 2 2" xfId="33939"/>
    <cellStyle name="Salida 16 2 2 2 3" xfId="33940"/>
    <cellStyle name="Salida 16 2 2 2 4" xfId="33941"/>
    <cellStyle name="Salida 16 2 2 3" xfId="33942"/>
    <cellStyle name="Salida 16 2 2 4" xfId="33943"/>
    <cellStyle name="Salida 16 2 2 5" xfId="33944"/>
    <cellStyle name="Salida 16 2 2 6" xfId="33945"/>
    <cellStyle name="Salida 16 2 3" xfId="33946"/>
    <cellStyle name="Salida 16 2 3 2" xfId="33947"/>
    <cellStyle name="Salida 16 2 3 3" xfId="33948"/>
    <cellStyle name="Salida 16 2 3 4" xfId="33949"/>
    <cellStyle name="Salida 16 2 4" xfId="33950"/>
    <cellStyle name="Salida 16 2 5" xfId="33951"/>
    <cellStyle name="Salida 16 2 6" xfId="33952"/>
    <cellStyle name="Salida 16 2 7" xfId="33953"/>
    <cellStyle name="Salida 16 3" xfId="33954"/>
    <cellStyle name="Salida 16 3 2" xfId="33955"/>
    <cellStyle name="Salida 16 3 2 2" xfId="33956"/>
    <cellStyle name="Salida 16 3 2 3" xfId="33957"/>
    <cellStyle name="Salida 16 3 2 4" xfId="33958"/>
    <cellStyle name="Salida 16 3 3" xfId="33959"/>
    <cellStyle name="Salida 16 3 4" xfId="33960"/>
    <cellStyle name="Salida 16 3 5" xfId="33961"/>
    <cellStyle name="Salida 16 3 6" xfId="33962"/>
    <cellStyle name="Salida 16 4" xfId="33963"/>
    <cellStyle name="Salida 16 4 2" xfId="33964"/>
    <cellStyle name="Salida 16 4 3" xfId="33965"/>
    <cellStyle name="Salida 16 4 4" xfId="33966"/>
    <cellStyle name="Salida 16 5" xfId="33967"/>
    <cellStyle name="Salida 16 6" xfId="33968"/>
    <cellStyle name="Salida 16 7" xfId="33969"/>
    <cellStyle name="Salida 16 8" xfId="33970"/>
    <cellStyle name="Salida 17" xfId="33971"/>
    <cellStyle name="Salida 17 2" xfId="33972"/>
    <cellStyle name="Salida 17 2 2" xfId="33973"/>
    <cellStyle name="Salida 17 2 2 2" xfId="33974"/>
    <cellStyle name="Salida 17 2 2 2 2" xfId="33975"/>
    <cellStyle name="Salida 17 2 2 2 3" xfId="33976"/>
    <cellStyle name="Salida 17 2 2 2 4" xfId="33977"/>
    <cellStyle name="Salida 17 2 2 3" xfId="33978"/>
    <cellStyle name="Salida 17 2 2 4" xfId="33979"/>
    <cellStyle name="Salida 17 2 2 5" xfId="33980"/>
    <cellStyle name="Salida 17 2 2 6" xfId="33981"/>
    <cellStyle name="Salida 17 2 3" xfId="33982"/>
    <cellStyle name="Salida 17 2 3 2" xfId="33983"/>
    <cellStyle name="Salida 17 2 3 3" xfId="33984"/>
    <cellStyle name="Salida 17 2 3 4" xfId="33985"/>
    <cellStyle name="Salida 17 2 4" xfId="33986"/>
    <cellStyle name="Salida 17 2 5" xfId="33987"/>
    <cellStyle name="Salida 17 2 6" xfId="33988"/>
    <cellStyle name="Salida 17 2 7" xfId="33989"/>
    <cellStyle name="Salida 17 3" xfId="33990"/>
    <cellStyle name="Salida 17 3 2" xfId="33991"/>
    <cellStyle name="Salida 17 3 2 2" xfId="33992"/>
    <cellStyle name="Salida 17 3 2 3" xfId="33993"/>
    <cellStyle name="Salida 17 3 2 4" xfId="33994"/>
    <cellStyle name="Salida 17 3 3" xfId="33995"/>
    <cellStyle name="Salida 17 3 4" xfId="33996"/>
    <cellStyle name="Salida 17 3 5" xfId="33997"/>
    <cellStyle name="Salida 17 3 6" xfId="33998"/>
    <cellStyle name="Salida 17 4" xfId="33999"/>
    <cellStyle name="Salida 17 4 2" xfId="34000"/>
    <cellStyle name="Salida 17 4 3" xfId="34001"/>
    <cellStyle name="Salida 17 4 4" xfId="34002"/>
    <cellStyle name="Salida 17 5" xfId="34003"/>
    <cellStyle name="Salida 17 6" xfId="34004"/>
    <cellStyle name="Salida 17 7" xfId="34005"/>
    <cellStyle name="Salida 17 8" xfId="34006"/>
    <cellStyle name="Salida 18" xfId="34007"/>
    <cellStyle name="Salida 18 2" xfId="34008"/>
    <cellStyle name="Salida 18 2 2" xfId="34009"/>
    <cellStyle name="Salida 18 2 2 2" xfId="34010"/>
    <cellStyle name="Salida 18 2 2 2 2" xfId="34011"/>
    <cellStyle name="Salida 18 2 2 2 3" xfId="34012"/>
    <cellStyle name="Salida 18 2 2 2 4" xfId="34013"/>
    <cellStyle name="Salida 18 2 2 3" xfId="34014"/>
    <cellStyle name="Salida 18 2 2 4" xfId="34015"/>
    <cellStyle name="Salida 18 2 2 5" xfId="34016"/>
    <cellStyle name="Salida 18 2 2 6" xfId="34017"/>
    <cellStyle name="Salida 18 2 3" xfId="34018"/>
    <cellStyle name="Salida 18 2 3 2" xfId="34019"/>
    <cellStyle name="Salida 18 2 3 3" xfId="34020"/>
    <cellStyle name="Salida 18 2 3 4" xfId="34021"/>
    <cellStyle name="Salida 18 2 4" xfId="34022"/>
    <cellStyle name="Salida 18 2 5" xfId="34023"/>
    <cellStyle name="Salida 18 2 6" xfId="34024"/>
    <cellStyle name="Salida 18 2 7" xfId="34025"/>
    <cellStyle name="Salida 18 3" xfId="34026"/>
    <cellStyle name="Salida 18 3 2" xfId="34027"/>
    <cellStyle name="Salida 18 3 2 2" xfId="34028"/>
    <cellStyle name="Salida 18 3 2 3" xfId="34029"/>
    <cellStyle name="Salida 18 3 2 4" xfId="34030"/>
    <cellStyle name="Salida 18 3 3" xfId="34031"/>
    <cellStyle name="Salida 18 3 4" xfId="34032"/>
    <cellStyle name="Salida 18 3 5" xfId="34033"/>
    <cellStyle name="Salida 18 3 6" xfId="34034"/>
    <cellStyle name="Salida 18 4" xfId="34035"/>
    <cellStyle name="Salida 18 4 2" xfId="34036"/>
    <cellStyle name="Salida 18 4 3" xfId="34037"/>
    <cellStyle name="Salida 18 4 4" xfId="34038"/>
    <cellStyle name="Salida 18 5" xfId="34039"/>
    <cellStyle name="Salida 18 6" xfId="34040"/>
    <cellStyle name="Salida 18 7" xfId="34041"/>
    <cellStyle name="Salida 18 8" xfId="34042"/>
    <cellStyle name="Salida 19" xfId="34043"/>
    <cellStyle name="Salida 19 2" xfId="34044"/>
    <cellStyle name="Salida 19 2 2" xfId="34045"/>
    <cellStyle name="Salida 19 2 2 2" xfId="34046"/>
    <cellStyle name="Salida 19 2 2 2 2" xfId="34047"/>
    <cellStyle name="Salida 19 2 2 2 3" xfId="34048"/>
    <cellStyle name="Salida 19 2 2 2 4" xfId="34049"/>
    <cellStyle name="Salida 19 2 2 3" xfId="34050"/>
    <cellStyle name="Salida 19 2 2 4" xfId="34051"/>
    <cellStyle name="Salida 19 2 2 5" xfId="34052"/>
    <cellStyle name="Salida 19 2 2 6" xfId="34053"/>
    <cellStyle name="Salida 19 2 3" xfId="34054"/>
    <cellStyle name="Salida 19 2 3 2" xfId="34055"/>
    <cellStyle name="Salida 19 2 3 3" xfId="34056"/>
    <cellStyle name="Salida 19 2 3 4" xfId="34057"/>
    <cellStyle name="Salida 19 2 4" xfId="34058"/>
    <cellStyle name="Salida 19 2 5" xfId="34059"/>
    <cellStyle name="Salida 19 2 6" xfId="34060"/>
    <cellStyle name="Salida 19 2 7" xfId="34061"/>
    <cellStyle name="Salida 19 3" xfId="34062"/>
    <cellStyle name="Salida 19 3 2" xfId="34063"/>
    <cellStyle name="Salida 19 3 2 2" xfId="34064"/>
    <cellStyle name="Salida 19 3 2 3" xfId="34065"/>
    <cellStyle name="Salida 19 3 2 4" xfId="34066"/>
    <cellStyle name="Salida 19 3 3" xfId="34067"/>
    <cellStyle name="Salida 19 3 4" xfId="34068"/>
    <cellStyle name="Salida 19 3 5" xfId="34069"/>
    <cellStyle name="Salida 19 3 6" xfId="34070"/>
    <cellStyle name="Salida 19 4" xfId="34071"/>
    <cellStyle name="Salida 19 4 2" xfId="34072"/>
    <cellStyle name="Salida 19 4 3" xfId="34073"/>
    <cellStyle name="Salida 19 4 4" xfId="34074"/>
    <cellStyle name="Salida 19 5" xfId="34075"/>
    <cellStyle name="Salida 19 6" xfId="34076"/>
    <cellStyle name="Salida 19 7" xfId="34077"/>
    <cellStyle name="Salida 19 8" xfId="34078"/>
    <cellStyle name="Salida 2" xfId="543"/>
    <cellStyle name="Salida 2 10" xfId="34079"/>
    <cellStyle name="Salida 2 11" xfId="34080"/>
    <cellStyle name="Salida 2 12" xfId="34081"/>
    <cellStyle name="Salida 2 2" xfId="34082"/>
    <cellStyle name="Salida 2 2 2" xfId="34083"/>
    <cellStyle name="Salida 2 2 2 2" xfId="34084"/>
    <cellStyle name="Salida 2 2 2 2 2" xfId="34085"/>
    <cellStyle name="Salida 2 2 2 2 2 2" xfId="34086"/>
    <cellStyle name="Salida 2 2 2 2 2 2 2" xfId="34087"/>
    <cellStyle name="Salida 2 2 2 2 2 2 3" xfId="34088"/>
    <cellStyle name="Salida 2 2 2 2 2 2 4" xfId="34089"/>
    <cellStyle name="Salida 2 2 2 2 2 3" xfId="34090"/>
    <cellStyle name="Salida 2 2 2 2 2 4" xfId="34091"/>
    <cellStyle name="Salida 2 2 2 2 2 5" xfId="34092"/>
    <cellStyle name="Salida 2 2 2 2 2 6" xfId="34093"/>
    <cellStyle name="Salida 2 2 2 2 3" xfId="34094"/>
    <cellStyle name="Salida 2 2 2 2 3 2" xfId="34095"/>
    <cellStyle name="Salida 2 2 2 2 3 3" xfId="34096"/>
    <cellStyle name="Salida 2 2 2 2 3 4" xfId="34097"/>
    <cellStyle name="Salida 2 2 2 2 4" xfId="34098"/>
    <cellStyle name="Salida 2 2 2 2 5" xfId="34099"/>
    <cellStyle name="Salida 2 2 2 2 6" xfId="34100"/>
    <cellStyle name="Salida 2 2 2 2 7" xfId="34101"/>
    <cellStyle name="Salida 2 2 2 3" xfId="34102"/>
    <cellStyle name="Salida 2 2 2 3 2" xfId="34103"/>
    <cellStyle name="Salida 2 2 2 3 2 2" xfId="34104"/>
    <cellStyle name="Salida 2 2 2 3 2 3" xfId="34105"/>
    <cellStyle name="Salida 2 2 2 3 2 4" xfId="34106"/>
    <cellStyle name="Salida 2 2 2 3 3" xfId="34107"/>
    <cellStyle name="Salida 2 2 2 3 4" xfId="34108"/>
    <cellStyle name="Salida 2 2 2 3 5" xfId="34109"/>
    <cellStyle name="Salida 2 2 2 3 6" xfId="34110"/>
    <cellStyle name="Salida 2 2 2 4" xfId="34111"/>
    <cellStyle name="Salida 2 2 2 4 2" xfId="34112"/>
    <cellStyle name="Salida 2 2 2 4 3" xfId="34113"/>
    <cellStyle name="Salida 2 2 2 4 4" xfId="34114"/>
    <cellStyle name="Salida 2 2 2 5" xfId="34115"/>
    <cellStyle name="Salida 2 2 2 6" xfId="34116"/>
    <cellStyle name="Salida 2 2 2 7" xfId="34117"/>
    <cellStyle name="Salida 2 2 2 8" xfId="34118"/>
    <cellStyle name="Salida 2 2 3" xfId="34119"/>
    <cellStyle name="Salida 2 2 3 2" xfId="34120"/>
    <cellStyle name="Salida 2 2 3 2 2" xfId="34121"/>
    <cellStyle name="Salida 2 2 3 2 2 2" xfId="34122"/>
    <cellStyle name="Salida 2 2 3 2 2 3" xfId="34123"/>
    <cellStyle name="Salida 2 2 3 2 2 4" xfId="34124"/>
    <cellStyle name="Salida 2 2 3 2 3" xfId="34125"/>
    <cellStyle name="Salida 2 2 3 2 4" xfId="34126"/>
    <cellStyle name="Salida 2 2 3 2 5" xfId="34127"/>
    <cellStyle name="Salida 2 2 3 2 6" xfId="34128"/>
    <cellStyle name="Salida 2 2 3 3" xfId="34129"/>
    <cellStyle name="Salida 2 2 3 3 2" xfId="34130"/>
    <cellStyle name="Salida 2 2 3 3 3" xfId="34131"/>
    <cellStyle name="Salida 2 2 3 3 4" xfId="34132"/>
    <cellStyle name="Salida 2 2 3 4" xfId="34133"/>
    <cellStyle name="Salida 2 2 3 5" xfId="34134"/>
    <cellStyle name="Salida 2 2 3 6" xfId="34135"/>
    <cellStyle name="Salida 2 2 3 7" xfId="34136"/>
    <cellStyle name="Salida 2 2 4" xfId="34137"/>
    <cellStyle name="Salida 2 2 4 2" xfId="34138"/>
    <cellStyle name="Salida 2 2 4 2 2" xfId="34139"/>
    <cellStyle name="Salida 2 2 4 2 3" xfId="34140"/>
    <cellStyle name="Salida 2 2 4 2 4" xfId="34141"/>
    <cellStyle name="Salida 2 2 4 3" xfId="34142"/>
    <cellStyle name="Salida 2 2 4 4" xfId="34143"/>
    <cellStyle name="Salida 2 2 4 5" xfId="34144"/>
    <cellStyle name="Salida 2 2 4 6" xfId="34145"/>
    <cellStyle name="Salida 2 2 5" xfId="34146"/>
    <cellStyle name="Salida 2 2 5 2" xfId="34147"/>
    <cellStyle name="Salida 2 2 5 3" xfId="34148"/>
    <cellStyle name="Salida 2 2 5 4" xfId="34149"/>
    <cellStyle name="Salida 2 2 6" xfId="34150"/>
    <cellStyle name="Salida 2 2 7" xfId="34151"/>
    <cellStyle name="Salida 2 2 8" xfId="34152"/>
    <cellStyle name="Salida 2 2 9" xfId="34153"/>
    <cellStyle name="Salida 2 3" xfId="34154"/>
    <cellStyle name="Salida 2 3 2" xfId="34155"/>
    <cellStyle name="Salida 2 3 2 2" xfId="34156"/>
    <cellStyle name="Salida 2 3 2 2 2" xfId="34157"/>
    <cellStyle name="Salida 2 3 2 2 2 2" xfId="34158"/>
    <cellStyle name="Salida 2 3 2 2 2 2 2" xfId="34159"/>
    <cellStyle name="Salida 2 3 2 2 2 2 3" xfId="34160"/>
    <cellStyle name="Salida 2 3 2 2 2 2 4" xfId="34161"/>
    <cellStyle name="Salida 2 3 2 2 2 3" xfId="34162"/>
    <cellStyle name="Salida 2 3 2 2 2 4" xfId="34163"/>
    <cellStyle name="Salida 2 3 2 2 2 5" xfId="34164"/>
    <cellStyle name="Salida 2 3 2 2 2 6" xfId="34165"/>
    <cellStyle name="Salida 2 3 2 2 3" xfId="34166"/>
    <cellStyle name="Salida 2 3 2 2 3 2" xfId="34167"/>
    <cellStyle name="Salida 2 3 2 2 3 3" xfId="34168"/>
    <cellStyle name="Salida 2 3 2 2 3 4" xfId="34169"/>
    <cellStyle name="Salida 2 3 2 2 4" xfId="34170"/>
    <cellStyle name="Salida 2 3 2 2 5" xfId="34171"/>
    <cellStyle name="Salida 2 3 2 2 6" xfId="34172"/>
    <cellStyle name="Salida 2 3 2 2 7" xfId="34173"/>
    <cellStyle name="Salida 2 3 2 3" xfId="34174"/>
    <cellStyle name="Salida 2 3 2 3 2" xfId="34175"/>
    <cellStyle name="Salida 2 3 2 3 2 2" xfId="34176"/>
    <cellStyle name="Salida 2 3 2 3 2 3" xfId="34177"/>
    <cellStyle name="Salida 2 3 2 3 2 4" xfId="34178"/>
    <cellStyle name="Salida 2 3 2 3 3" xfId="34179"/>
    <cellStyle name="Salida 2 3 2 3 4" xfId="34180"/>
    <cellStyle name="Salida 2 3 2 3 5" xfId="34181"/>
    <cellStyle name="Salida 2 3 2 3 6" xfId="34182"/>
    <cellStyle name="Salida 2 3 2 4" xfId="34183"/>
    <cellStyle name="Salida 2 3 2 4 2" xfId="34184"/>
    <cellStyle name="Salida 2 3 2 4 3" xfId="34185"/>
    <cellStyle name="Salida 2 3 2 4 4" xfId="34186"/>
    <cellStyle name="Salida 2 3 2 5" xfId="34187"/>
    <cellStyle name="Salida 2 3 2 6" xfId="34188"/>
    <cellStyle name="Salida 2 3 2 7" xfId="34189"/>
    <cellStyle name="Salida 2 3 2 8" xfId="34190"/>
    <cellStyle name="Salida 2 3 3" xfId="34191"/>
    <cellStyle name="Salida 2 3 3 2" xfId="34192"/>
    <cellStyle name="Salida 2 3 3 2 2" xfId="34193"/>
    <cellStyle name="Salida 2 3 3 2 2 2" xfId="34194"/>
    <cellStyle name="Salida 2 3 3 2 2 3" xfId="34195"/>
    <cellStyle name="Salida 2 3 3 2 2 4" xfId="34196"/>
    <cellStyle name="Salida 2 3 3 2 3" xfId="34197"/>
    <cellStyle name="Salida 2 3 3 2 4" xfId="34198"/>
    <cellStyle name="Salida 2 3 3 2 5" xfId="34199"/>
    <cellStyle name="Salida 2 3 3 2 6" xfId="34200"/>
    <cellStyle name="Salida 2 3 3 3" xfId="34201"/>
    <cellStyle name="Salida 2 3 3 3 2" xfId="34202"/>
    <cellStyle name="Salida 2 3 3 3 3" xfId="34203"/>
    <cellStyle name="Salida 2 3 3 3 4" xfId="34204"/>
    <cellStyle name="Salida 2 3 3 4" xfId="34205"/>
    <cellStyle name="Salida 2 3 3 5" xfId="34206"/>
    <cellStyle name="Salida 2 3 3 6" xfId="34207"/>
    <cellStyle name="Salida 2 3 3 7" xfId="34208"/>
    <cellStyle name="Salida 2 3 4" xfId="34209"/>
    <cellStyle name="Salida 2 3 4 2" xfId="34210"/>
    <cellStyle name="Salida 2 3 4 2 2" xfId="34211"/>
    <cellStyle name="Salida 2 3 4 2 3" xfId="34212"/>
    <cellStyle name="Salida 2 3 4 2 4" xfId="34213"/>
    <cellStyle name="Salida 2 3 4 3" xfId="34214"/>
    <cellStyle name="Salida 2 3 4 4" xfId="34215"/>
    <cellStyle name="Salida 2 3 4 5" xfId="34216"/>
    <cellStyle name="Salida 2 3 4 6" xfId="34217"/>
    <cellStyle name="Salida 2 3 5" xfId="34218"/>
    <cellStyle name="Salida 2 3 5 2" xfId="34219"/>
    <cellStyle name="Salida 2 3 5 3" xfId="34220"/>
    <cellStyle name="Salida 2 3 5 4" xfId="34221"/>
    <cellStyle name="Salida 2 3 6" xfId="34222"/>
    <cellStyle name="Salida 2 3 7" xfId="34223"/>
    <cellStyle name="Salida 2 3 8" xfId="34224"/>
    <cellStyle name="Salida 2 3 9" xfId="34225"/>
    <cellStyle name="Salida 2 4" xfId="34226"/>
    <cellStyle name="Salida 2 4 2" xfId="34227"/>
    <cellStyle name="Salida 2 4 2 2" xfId="34228"/>
    <cellStyle name="Salida 2 4 2 2 2" xfId="34229"/>
    <cellStyle name="Salida 2 4 2 2 2 2" xfId="34230"/>
    <cellStyle name="Salida 2 4 2 2 2 2 2" xfId="34231"/>
    <cellStyle name="Salida 2 4 2 2 2 2 3" xfId="34232"/>
    <cellStyle name="Salida 2 4 2 2 2 2 4" xfId="34233"/>
    <cellStyle name="Salida 2 4 2 2 2 3" xfId="34234"/>
    <cellStyle name="Salida 2 4 2 2 2 4" xfId="34235"/>
    <cellStyle name="Salida 2 4 2 2 2 5" xfId="34236"/>
    <cellStyle name="Salida 2 4 2 2 2 6" xfId="34237"/>
    <cellStyle name="Salida 2 4 2 2 3" xfId="34238"/>
    <cellStyle name="Salida 2 4 2 2 3 2" xfId="34239"/>
    <cellStyle name="Salida 2 4 2 2 3 3" xfId="34240"/>
    <cellStyle name="Salida 2 4 2 2 3 4" xfId="34241"/>
    <cellStyle name="Salida 2 4 2 2 4" xfId="34242"/>
    <cellStyle name="Salida 2 4 2 2 5" xfId="34243"/>
    <cellStyle name="Salida 2 4 2 2 6" xfId="34244"/>
    <cellStyle name="Salida 2 4 2 2 7" xfId="34245"/>
    <cellStyle name="Salida 2 4 2 3" xfId="34246"/>
    <cellStyle name="Salida 2 4 2 3 2" xfId="34247"/>
    <cellStyle name="Salida 2 4 2 3 2 2" xfId="34248"/>
    <cellStyle name="Salida 2 4 2 3 2 3" xfId="34249"/>
    <cellStyle name="Salida 2 4 2 3 2 4" xfId="34250"/>
    <cellStyle name="Salida 2 4 2 3 3" xfId="34251"/>
    <cellStyle name="Salida 2 4 2 3 4" xfId="34252"/>
    <cellStyle name="Salida 2 4 2 3 5" xfId="34253"/>
    <cellStyle name="Salida 2 4 2 3 6" xfId="34254"/>
    <cellStyle name="Salida 2 4 2 4" xfId="34255"/>
    <cellStyle name="Salida 2 4 2 4 2" xfId="34256"/>
    <cellStyle name="Salida 2 4 2 4 3" xfId="34257"/>
    <cellStyle name="Salida 2 4 2 4 4" xfId="34258"/>
    <cellStyle name="Salida 2 4 2 5" xfId="34259"/>
    <cellStyle name="Salida 2 4 2 6" xfId="34260"/>
    <cellStyle name="Salida 2 4 2 7" xfId="34261"/>
    <cellStyle name="Salida 2 4 2 8" xfId="34262"/>
    <cellStyle name="Salida 2 4 3" xfId="34263"/>
    <cellStyle name="Salida 2 4 3 2" xfId="34264"/>
    <cellStyle name="Salida 2 4 3 2 2" xfId="34265"/>
    <cellStyle name="Salida 2 4 3 2 2 2" xfId="34266"/>
    <cellStyle name="Salida 2 4 3 2 2 3" xfId="34267"/>
    <cellStyle name="Salida 2 4 3 2 2 4" xfId="34268"/>
    <cellStyle name="Salida 2 4 3 2 3" xfId="34269"/>
    <cellStyle name="Salida 2 4 3 2 4" xfId="34270"/>
    <cellStyle name="Salida 2 4 3 2 5" xfId="34271"/>
    <cellStyle name="Salida 2 4 3 2 6" xfId="34272"/>
    <cellStyle name="Salida 2 4 3 3" xfId="34273"/>
    <cellStyle name="Salida 2 4 3 3 2" xfId="34274"/>
    <cellStyle name="Salida 2 4 3 3 3" xfId="34275"/>
    <cellStyle name="Salida 2 4 3 3 4" xfId="34276"/>
    <cellStyle name="Salida 2 4 3 4" xfId="34277"/>
    <cellStyle name="Salida 2 4 3 5" xfId="34278"/>
    <cellStyle name="Salida 2 4 3 6" xfId="34279"/>
    <cellStyle name="Salida 2 4 3 7" xfId="34280"/>
    <cellStyle name="Salida 2 4 4" xfId="34281"/>
    <cellStyle name="Salida 2 4 4 2" xfId="34282"/>
    <cellStyle name="Salida 2 4 4 2 2" xfId="34283"/>
    <cellStyle name="Salida 2 4 4 2 3" xfId="34284"/>
    <cellStyle name="Salida 2 4 4 2 4" xfId="34285"/>
    <cellStyle name="Salida 2 4 4 3" xfId="34286"/>
    <cellStyle name="Salida 2 4 4 4" xfId="34287"/>
    <cellStyle name="Salida 2 4 4 5" xfId="34288"/>
    <cellStyle name="Salida 2 4 4 6" xfId="34289"/>
    <cellStyle name="Salida 2 4 5" xfId="34290"/>
    <cellStyle name="Salida 2 4 5 2" xfId="34291"/>
    <cellStyle name="Salida 2 4 5 3" xfId="34292"/>
    <cellStyle name="Salida 2 4 5 4" xfId="34293"/>
    <cellStyle name="Salida 2 4 6" xfId="34294"/>
    <cellStyle name="Salida 2 4 7" xfId="34295"/>
    <cellStyle name="Salida 2 4 8" xfId="34296"/>
    <cellStyle name="Salida 2 4 9" xfId="34297"/>
    <cellStyle name="Salida 2 5" xfId="34298"/>
    <cellStyle name="Salida 2 5 2" xfId="34299"/>
    <cellStyle name="Salida 2 5 2 2" xfId="34300"/>
    <cellStyle name="Salida 2 5 2 2 2" xfId="34301"/>
    <cellStyle name="Salida 2 5 2 2 2 2" xfId="34302"/>
    <cellStyle name="Salida 2 5 2 2 2 3" xfId="34303"/>
    <cellStyle name="Salida 2 5 2 2 2 4" xfId="34304"/>
    <cellStyle name="Salida 2 5 2 2 3" xfId="34305"/>
    <cellStyle name="Salida 2 5 2 2 4" xfId="34306"/>
    <cellStyle name="Salida 2 5 2 2 5" xfId="34307"/>
    <cellStyle name="Salida 2 5 2 2 6" xfId="34308"/>
    <cellStyle name="Salida 2 5 2 3" xfId="34309"/>
    <cellStyle name="Salida 2 5 2 3 2" xfId="34310"/>
    <cellStyle name="Salida 2 5 2 3 3" xfId="34311"/>
    <cellStyle name="Salida 2 5 2 3 4" xfId="34312"/>
    <cellStyle name="Salida 2 5 2 4" xfId="34313"/>
    <cellStyle name="Salida 2 5 2 5" xfId="34314"/>
    <cellStyle name="Salida 2 5 2 6" xfId="34315"/>
    <cellStyle name="Salida 2 5 2 7" xfId="34316"/>
    <cellStyle name="Salida 2 5 3" xfId="34317"/>
    <cellStyle name="Salida 2 5 3 2" xfId="34318"/>
    <cellStyle name="Salida 2 5 3 2 2" xfId="34319"/>
    <cellStyle name="Salida 2 5 3 2 3" xfId="34320"/>
    <cellStyle name="Salida 2 5 3 2 4" xfId="34321"/>
    <cellStyle name="Salida 2 5 3 3" xfId="34322"/>
    <cellStyle name="Salida 2 5 3 4" xfId="34323"/>
    <cellStyle name="Salida 2 5 3 5" xfId="34324"/>
    <cellStyle name="Salida 2 5 3 6" xfId="34325"/>
    <cellStyle name="Salida 2 5 4" xfId="34326"/>
    <cellStyle name="Salida 2 5 4 2" xfId="34327"/>
    <cellStyle name="Salida 2 5 4 3" xfId="34328"/>
    <cellStyle name="Salida 2 5 4 4" xfId="34329"/>
    <cellStyle name="Salida 2 5 5" xfId="34330"/>
    <cellStyle name="Salida 2 5 6" xfId="34331"/>
    <cellStyle name="Salida 2 5 7" xfId="34332"/>
    <cellStyle name="Salida 2 5 8" xfId="34333"/>
    <cellStyle name="Salida 2 6" xfId="34334"/>
    <cellStyle name="Salida 2 6 2" xfId="34335"/>
    <cellStyle name="Salida 2 6 2 2" xfId="34336"/>
    <cellStyle name="Salida 2 6 2 2 2" xfId="34337"/>
    <cellStyle name="Salida 2 6 2 2 3" xfId="34338"/>
    <cellStyle name="Salida 2 6 2 2 4" xfId="34339"/>
    <cellStyle name="Salida 2 6 2 3" xfId="34340"/>
    <cellStyle name="Salida 2 6 2 4" xfId="34341"/>
    <cellStyle name="Salida 2 6 2 5" xfId="34342"/>
    <cellStyle name="Salida 2 6 2 6" xfId="34343"/>
    <cellStyle name="Salida 2 6 3" xfId="34344"/>
    <cellStyle name="Salida 2 6 3 2" xfId="34345"/>
    <cellStyle name="Salida 2 6 3 3" xfId="34346"/>
    <cellStyle name="Salida 2 6 3 4" xfId="34347"/>
    <cellStyle name="Salida 2 6 4" xfId="34348"/>
    <cellStyle name="Salida 2 6 5" xfId="34349"/>
    <cellStyle name="Salida 2 6 6" xfId="34350"/>
    <cellStyle name="Salida 2 6 7" xfId="34351"/>
    <cellStyle name="Salida 2 7" xfId="34352"/>
    <cellStyle name="Salida 2 7 2" xfId="34353"/>
    <cellStyle name="Salida 2 7 2 2" xfId="34354"/>
    <cellStyle name="Salida 2 7 2 3" xfId="34355"/>
    <cellStyle name="Salida 2 7 2 4" xfId="34356"/>
    <cellStyle name="Salida 2 7 3" xfId="34357"/>
    <cellStyle name="Salida 2 7 4" xfId="34358"/>
    <cellStyle name="Salida 2 7 5" xfId="34359"/>
    <cellStyle name="Salida 2 7 6" xfId="34360"/>
    <cellStyle name="Salida 2 8" xfId="34361"/>
    <cellStyle name="Salida 2 8 2" xfId="34362"/>
    <cellStyle name="Salida 2 8 3" xfId="34363"/>
    <cellStyle name="Salida 2 8 4" xfId="34364"/>
    <cellStyle name="Salida 2 9" xfId="34365"/>
    <cellStyle name="Salida 20" xfId="34366"/>
    <cellStyle name="Salida 20 2" xfId="34367"/>
    <cellStyle name="Salida 20 2 2" xfId="34368"/>
    <cellStyle name="Salida 20 2 2 2" xfId="34369"/>
    <cellStyle name="Salida 20 2 2 2 2" xfId="34370"/>
    <cellStyle name="Salida 20 2 2 2 3" xfId="34371"/>
    <cellStyle name="Salida 20 2 2 2 4" xfId="34372"/>
    <cellStyle name="Salida 20 2 2 3" xfId="34373"/>
    <cellStyle name="Salida 20 2 2 4" xfId="34374"/>
    <cellStyle name="Salida 20 2 2 5" xfId="34375"/>
    <cellStyle name="Salida 20 2 2 6" xfId="34376"/>
    <cellStyle name="Salida 20 2 3" xfId="34377"/>
    <cellStyle name="Salida 20 2 3 2" xfId="34378"/>
    <cellStyle name="Salida 20 2 3 3" xfId="34379"/>
    <cellStyle name="Salida 20 2 3 4" xfId="34380"/>
    <cellStyle name="Salida 20 2 4" xfId="34381"/>
    <cellStyle name="Salida 20 2 5" xfId="34382"/>
    <cellStyle name="Salida 20 2 6" xfId="34383"/>
    <cellStyle name="Salida 20 2 7" xfId="34384"/>
    <cellStyle name="Salida 20 3" xfId="34385"/>
    <cellStyle name="Salida 20 3 2" xfId="34386"/>
    <cellStyle name="Salida 20 3 2 2" xfId="34387"/>
    <cellStyle name="Salida 20 3 2 3" xfId="34388"/>
    <cellStyle name="Salida 20 3 2 4" xfId="34389"/>
    <cellStyle name="Salida 20 3 3" xfId="34390"/>
    <cellStyle name="Salida 20 3 4" xfId="34391"/>
    <cellStyle name="Salida 20 3 5" xfId="34392"/>
    <cellStyle name="Salida 20 3 6" xfId="34393"/>
    <cellStyle name="Salida 20 4" xfId="34394"/>
    <cellStyle name="Salida 20 4 2" xfId="34395"/>
    <cellStyle name="Salida 20 4 3" xfId="34396"/>
    <cellStyle name="Salida 20 4 4" xfId="34397"/>
    <cellStyle name="Salida 20 5" xfId="34398"/>
    <cellStyle name="Salida 20 6" xfId="34399"/>
    <cellStyle name="Salida 20 7" xfId="34400"/>
    <cellStyle name="Salida 20 8" xfId="34401"/>
    <cellStyle name="Salida 21" xfId="34402"/>
    <cellStyle name="Salida 21 2" xfId="34403"/>
    <cellStyle name="Salida 21 2 2" xfId="34404"/>
    <cellStyle name="Salida 21 2 2 2" xfId="34405"/>
    <cellStyle name="Salida 21 2 2 2 2" xfId="34406"/>
    <cellStyle name="Salida 21 2 2 2 3" xfId="34407"/>
    <cellStyle name="Salida 21 2 2 2 4" xfId="34408"/>
    <cellStyle name="Salida 21 2 2 3" xfId="34409"/>
    <cellStyle name="Salida 21 2 2 4" xfId="34410"/>
    <cellStyle name="Salida 21 2 2 5" xfId="34411"/>
    <cellStyle name="Salida 21 2 2 6" xfId="34412"/>
    <cellStyle name="Salida 21 2 3" xfId="34413"/>
    <cellStyle name="Salida 21 2 3 2" xfId="34414"/>
    <cellStyle name="Salida 21 2 3 3" xfId="34415"/>
    <cellStyle name="Salida 21 2 3 4" xfId="34416"/>
    <cellStyle name="Salida 21 2 4" xfId="34417"/>
    <cellStyle name="Salida 21 2 5" xfId="34418"/>
    <cellStyle name="Salida 21 2 6" xfId="34419"/>
    <cellStyle name="Salida 21 2 7" xfId="34420"/>
    <cellStyle name="Salida 21 3" xfId="34421"/>
    <cellStyle name="Salida 21 3 2" xfId="34422"/>
    <cellStyle name="Salida 21 3 2 2" xfId="34423"/>
    <cellStyle name="Salida 21 3 2 3" xfId="34424"/>
    <cellStyle name="Salida 21 3 2 4" xfId="34425"/>
    <cellStyle name="Salida 21 3 3" xfId="34426"/>
    <cellStyle name="Salida 21 3 4" xfId="34427"/>
    <cellStyle name="Salida 21 3 5" xfId="34428"/>
    <cellStyle name="Salida 21 3 6" xfId="34429"/>
    <cellStyle name="Salida 21 4" xfId="34430"/>
    <cellStyle name="Salida 21 4 2" xfId="34431"/>
    <cellStyle name="Salida 21 4 3" xfId="34432"/>
    <cellStyle name="Salida 21 4 4" xfId="34433"/>
    <cellStyle name="Salida 21 5" xfId="34434"/>
    <cellStyle name="Salida 21 6" xfId="34435"/>
    <cellStyle name="Salida 21 7" xfId="34436"/>
    <cellStyle name="Salida 21 8" xfId="34437"/>
    <cellStyle name="Salida 22" xfId="34438"/>
    <cellStyle name="Salida 22 2" xfId="34439"/>
    <cellStyle name="Salida 22 2 2" xfId="34440"/>
    <cellStyle name="Salida 22 2 2 2" xfId="34441"/>
    <cellStyle name="Salida 22 2 2 3" xfId="34442"/>
    <cellStyle name="Salida 22 2 2 4" xfId="34443"/>
    <cellStyle name="Salida 22 2 3" xfId="34444"/>
    <cellStyle name="Salida 22 2 4" xfId="34445"/>
    <cellStyle name="Salida 22 2 5" xfId="34446"/>
    <cellStyle name="Salida 22 2 6" xfId="34447"/>
    <cellStyle name="Salida 22 3" xfId="34448"/>
    <cellStyle name="Salida 22 3 2" xfId="34449"/>
    <cellStyle name="Salida 22 3 3" xfId="34450"/>
    <cellStyle name="Salida 22 3 4" xfId="34451"/>
    <cellStyle name="Salida 22 4" xfId="34452"/>
    <cellStyle name="Salida 22 5" xfId="34453"/>
    <cellStyle name="Salida 22 6" xfId="34454"/>
    <cellStyle name="Salida 22 7" xfId="34455"/>
    <cellStyle name="Salida 23" xfId="34456"/>
    <cellStyle name="Salida 23 2" xfId="34457"/>
    <cellStyle name="Salida 23 2 2" xfId="34458"/>
    <cellStyle name="Salida 23 2 3" xfId="34459"/>
    <cellStyle name="Salida 23 2 4" xfId="34460"/>
    <cellStyle name="Salida 23 3" xfId="34461"/>
    <cellStyle name="Salida 23 4" xfId="34462"/>
    <cellStyle name="Salida 23 5" xfId="34463"/>
    <cellStyle name="Salida 23 6" xfId="34464"/>
    <cellStyle name="Salida 24" xfId="34465"/>
    <cellStyle name="Salida 24 2" xfId="34466"/>
    <cellStyle name="Salida 24 3" xfId="34467"/>
    <cellStyle name="Salida 24 4" xfId="34468"/>
    <cellStyle name="Salida 25" xfId="34469"/>
    <cellStyle name="Salida 26" xfId="34470"/>
    <cellStyle name="Salida 27" xfId="34471"/>
    <cellStyle name="Salida 28" xfId="34472"/>
    <cellStyle name="Salida 3" xfId="34473"/>
    <cellStyle name="Salida 3 10" xfId="34474"/>
    <cellStyle name="Salida 3 11" xfId="34475"/>
    <cellStyle name="Salida 3 12" xfId="34476"/>
    <cellStyle name="Salida 3 2" xfId="34477"/>
    <cellStyle name="Salida 3 2 2" xfId="34478"/>
    <cellStyle name="Salida 3 2 2 2" xfId="34479"/>
    <cellStyle name="Salida 3 2 2 2 2" xfId="34480"/>
    <cellStyle name="Salida 3 2 2 2 2 2" xfId="34481"/>
    <cellStyle name="Salida 3 2 2 2 2 2 2" xfId="34482"/>
    <cellStyle name="Salida 3 2 2 2 2 2 3" xfId="34483"/>
    <cellStyle name="Salida 3 2 2 2 2 2 4" xfId="34484"/>
    <cellStyle name="Salida 3 2 2 2 2 3" xfId="34485"/>
    <cellStyle name="Salida 3 2 2 2 2 4" xfId="34486"/>
    <cellStyle name="Salida 3 2 2 2 2 5" xfId="34487"/>
    <cellStyle name="Salida 3 2 2 2 2 6" xfId="34488"/>
    <cellStyle name="Salida 3 2 2 2 3" xfId="34489"/>
    <cellStyle name="Salida 3 2 2 2 3 2" xfId="34490"/>
    <cellStyle name="Salida 3 2 2 2 3 3" xfId="34491"/>
    <cellStyle name="Salida 3 2 2 2 3 4" xfId="34492"/>
    <cellStyle name="Salida 3 2 2 2 4" xfId="34493"/>
    <cellStyle name="Salida 3 2 2 2 5" xfId="34494"/>
    <cellStyle name="Salida 3 2 2 2 6" xfId="34495"/>
    <cellStyle name="Salida 3 2 2 2 7" xfId="34496"/>
    <cellStyle name="Salida 3 2 2 3" xfId="34497"/>
    <cellStyle name="Salida 3 2 2 3 2" xfId="34498"/>
    <cellStyle name="Salida 3 2 2 3 2 2" xfId="34499"/>
    <cellStyle name="Salida 3 2 2 3 2 3" xfId="34500"/>
    <cellStyle name="Salida 3 2 2 3 2 4" xfId="34501"/>
    <cellStyle name="Salida 3 2 2 3 3" xfId="34502"/>
    <cellStyle name="Salida 3 2 2 3 4" xfId="34503"/>
    <cellStyle name="Salida 3 2 2 3 5" xfId="34504"/>
    <cellStyle name="Salida 3 2 2 3 6" xfId="34505"/>
    <cellStyle name="Salida 3 2 2 4" xfId="34506"/>
    <cellStyle name="Salida 3 2 2 4 2" xfId="34507"/>
    <cellStyle name="Salida 3 2 2 4 3" xfId="34508"/>
    <cellStyle name="Salida 3 2 2 4 4" xfId="34509"/>
    <cellStyle name="Salida 3 2 2 5" xfId="34510"/>
    <cellStyle name="Salida 3 2 2 6" xfId="34511"/>
    <cellStyle name="Salida 3 2 2 7" xfId="34512"/>
    <cellStyle name="Salida 3 2 2 8" xfId="34513"/>
    <cellStyle name="Salida 3 2 3" xfId="34514"/>
    <cellStyle name="Salida 3 2 3 2" xfId="34515"/>
    <cellStyle name="Salida 3 2 3 2 2" xfId="34516"/>
    <cellStyle name="Salida 3 2 3 2 2 2" xfId="34517"/>
    <cellStyle name="Salida 3 2 3 2 2 3" xfId="34518"/>
    <cellStyle name="Salida 3 2 3 2 2 4" xfId="34519"/>
    <cellStyle name="Salida 3 2 3 2 3" xfId="34520"/>
    <cellStyle name="Salida 3 2 3 2 4" xfId="34521"/>
    <cellStyle name="Salida 3 2 3 2 5" xfId="34522"/>
    <cellStyle name="Salida 3 2 3 2 6" xfId="34523"/>
    <cellStyle name="Salida 3 2 3 3" xfId="34524"/>
    <cellStyle name="Salida 3 2 3 3 2" xfId="34525"/>
    <cellStyle name="Salida 3 2 3 3 3" xfId="34526"/>
    <cellStyle name="Salida 3 2 3 3 4" xfId="34527"/>
    <cellStyle name="Salida 3 2 3 4" xfId="34528"/>
    <cellStyle name="Salida 3 2 3 5" xfId="34529"/>
    <cellStyle name="Salida 3 2 3 6" xfId="34530"/>
    <cellStyle name="Salida 3 2 3 7" xfId="34531"/>
    <cellStyle name="Salida 3 2 4" xfId="34532"/>
    <cellStyle name="Salida 3 2 4 2" xfId="34533"/>
    <cellStyle name="Salida 3 2 4 2 2" xfId="34534"/>
    <cellStyle name="Salida 3 2 4 2 3" xfId="34535"/>
    <cellStyle name="Salida 3 2 4 2 4" xfId="34536"/>
    <cellStyle name="Salida 3 2 4 3" xfId="34537"/>
    <cellStyle name="Salida 3 2 4 4" xfId="34538"/>
    <cellStyle name="Salida 3 2 4 5" xfId="34539"/>
    <cellStyle name="Salida 3 2 4 6" xfId="34540"/>
    <cellStyle name="Salida 3 2 5" xfId="34541"/>
    <cellStyle name="Salida 3 2 5 2" xfId="34542"/>
    <cellStyle name="Salida 3 2 5 3" xfId="34543"/>
    <cellStyle name="Salida 3 2 5 4" xfId="34544"/>
    <cellStyle name="Salida 3 2 6" xfId="34545"/>
    <cellStyle name="Salida 3 2 7" xfId="34546"/>
    <cellStyle name="Salida 3 2 8" xfId="34547"/>
    <cellStyle name="Salida 3 2 9" xfId="34548"/>
    <cellStyle name="Salida 3 3" xfId="34549"/>
    <cellStyle name="Salida 3 3 2" xfId="34550"/>
    <cellStyle name="Salida 3 3 2 2" xfId="34551"/>
    <cellStyle name="Salida 3 3 2 2 2" xfId="34552"/>
    <cellStyle name="Salida 3 3 2 2 2 2" xfId="34553"/>
    <cellStyle name="Salida 3 3 2 2 2 2 2" xfId="34554"/>
    <cellStyle name="Salida 3 3 2 2 2 2 3" xfId="34555"/>
    <cellStyle name="Salida 3 3 2 2 2 2 4" xfId="34556"/>
    <cellStyle name="Salida 3 3 2 2 2 3" xfId="34557"/>
    <cellStyle name="Salida 3 3 2 2 2 4" xfId="34558"/>
    <cellStyle name="Salida 3 3 2 2 2 5" xfId="34559"/>
    <cellStyle name="Salida 3 3 2 2 2 6" xfId="34560"/>
    <cellStyle name="Salida 3 3 2 2 3" xfId="34561"/>
    <cellStyle name="Salida 3 3 2 2 3 2" xfId="34562"/>
    <cellStyle name="Salida 3 3 2 2 3 3" xfId="34563"/>
    <cellStyle name="Salida 3 3 2 2 3 4" xfId="34564"/>
    <cellStyle name="Salida 3 3 2 2 4" xfId="34565"/>
    <cellStyle name="Salida 3 3 2 2 5" xfId="34566"/>
    <cellStyle name="Salida 3 3 2 2 6" xfId="34567"/>
    <cellStyle name="Salida 3 3 2 2 7" xfId="34568"/>
    <cellStyle name="Salida 3 3 2 3" xfId="34569"/>
    <cellStyle name="Salida 3 3 2 3 2" xfId="34570"/>
    <cellStyle name="Salida 3 3 2 3 2 2" xfId="34571"/>
    <cellStyle name="Salida 3 3 2 3 2 3" xfId="34572"/>
    <cellStyle name="Salida 3 3 2 3 2 4" xfId="34573"/>
    <cellStyle name="Salida 3 3 2 3 3" xfId="34574"/>
    <cellStyle name="Salida 3 3 2 3 4" xfId="34575"/>
    <cellStyle name="Salida 3 3 2 3 5" xfId="34576"/>
    <cellStyle name="Salida 3 3 2 3 6" xfId="34577"/>
    <cellStyle name="Salida 3 3 2 4" xfId="34578"/>
    <cellStyle name="Salida 3 3 2 4 2" xfId="34579"/>
    <cellStyle name="Salida 3 3 2 4 3" xfId="34580"/>
    <cellStyle name="Salida 3 3 2 4 4" xfId="34581"/>
    <cellStyle name="Salida 3 3 2 5" xfId="34582"/>
    <cellStyle name="Salida 3 3 2 6" xfId="34583"/>
    <cellStyle name="Salida 3 3 2 7" xfId="34584"/>
    <cellStyle name="Salida 3 3 2 8" xfId="34585"/>
    <cellStyle name="Salida 3 3 3" xfId="34586"/>
    <cellStyle name="Salida 3 3 3 2" xfId="34587"/>
    <cellStyle name="Salida 3 3 3 2 2" xfId="34588"/>
    <cellStyle name="Salida 3 3 3 2 2 2" xfId="34589"/>
    <cellStyle name="Salida 3 3 3 2 2 3" xfId="34590"/>
    <cellStyle name="Salida 3 3 3 2 2 4" xfId="34591"/>
    <cellStyle name="Salida 3 3 3 2 3" xfId="34592"/>
    <cellStyle name="Salida 3 3 3 2 4" xfId="34593"/>
    <cellStyle name="Salida 3 3 3 2 5" xfId="34594"/>
    <cellStyle name="Salida 3 3 3 2 6" xfId="34595"/>
    <cellStyle name="Salida 3 3 3 3" xfId="34596"/>
    <cellStyle name="Salida 3 3 3 3 2" xfId="34597"/>
    <cellStyle name="Salida 3 3 3 3 3" xfId="34598"/>
    <cellStyle name="Salida 3 3 3 3 4" xfId="34599"/>
    <cellStyle name="Salida 3 3 3 4" xfId="34600"/>
    <cellStyle name="Salida 3 3 3 5" xfId="34601"/>
    <cellStyle name="Salida 3 3 3 6" xfId="34602"/>
    <cellStyle name="Salida 3 3 3 7" xfId="34603"/>
    <cellStyle name="Salida 3 3 4" xfId="34604"/>
    <cellStyle name="Salida 3 3 4 2" xfId="34605"/>
    <cellStyle name="Salida 3 3 4 2 2" xfId="34606"/>
    <cellStyle name="Salida 3 3 4 2 3" xfId="34607"/>
    <cellStyle name="Salida 3 3 4 2 4" xfId="34608"/>
    <cellStyle name="Salida 3 3 4 3" xfId="34609"/>
    <cellStyle name="Salida 3 3 4 4" xfId="34610"/>
    <cellStyle name="Salida 3 3 4 5" xfId="34611"/>
    <cellStyle name="Salida 3 3 4 6" xfId="34612"/>
    <cellStyle name="Salida 3 3 5" xfId="34613"/>
    <cellStyle name="Salida 3 3 5 2" xfId="34614"/>
    <cellStyle name="Salida 3 3 5 3" xfId="34615"/>
    <cellStyle name="Salida 3 3 5 4" xfId="34616"/>
    <cellStyle name="Salida 3 3 6" xfId="34617"/>
    <cellStyle name="Salida 3 3 7" xfId="34618"/>
    <cellStyle name="Salida 3 3 8" xfId="34619"/>
    <cellStyle name="Salida 3 3 9" xfId="34620"/>
    <cellStyle name="Salida 3 4" xfId="34621"/>
    <cellStyle name="Salida 3 4 2" xfId="34622"/>
    <cellStyle name="Salida 3 4 2 2" xfId="34623"/>
    <cellStyle name="Salida 3 4 2 2 2" xfId="34624"/>
    <cellStyle name="Salida 3 4 2 2 2 2" xfId="34625"/>
    <cellStyle name="Salida 3 4 2 2 2 2 2" xfId="34626"/>
    <cellStyle name="Salida 3 4 2 2 2 2 3" xfId="34627"/>
    <cellStyle name="Salida 3 4 2 2 2 2 4" xfId="34628"/>
    <cellStyle name="Salida 3 4 2 2 2 3" xfId="34629"/>
    <cellStyle name="Salida 3 4 2 2 2 4" xfId="34630"/>
    <cellStyle name="Salida 3 4 2 2 2 5" xfId="34631"/>
    <cellStyle name="Salida 3 4 2 2 2 6" xfId="34632"/>
    <cellStyle name="Salida 3 4 2 2 3" xfId="34633"/>
    <cellStyle name="Salida 3 4 2 2 3 2" xfId="34634"/>
    <cellStyle name="Salida 3 4 2 2 3 3" xfId="34635"/>
    <cellStyle name="Salida 3 4 2 2 3 4" xfId="34636"/>
    <cellStyle name="Salida 3 4 2 2 4" xfId="34637"/>
    <cellStyle name="Salida 3 4 2 2 5" xfId="34638"/>
    <cellStyle name="Salida 3 4 2 2 6" xfId="34639"/>
    <cellStyle name="Salida 3 4 2 2 7" xfId="34640"/>
    <cellStyle name="Salida 3 4 2 3" xfId="34641"/>
    <cellStyle name="Salida 3 4 2 3 2" xfId="34642"/>
    <cellStyle name="Salida 3 4 2 3 2 2" xfId="34643"/>
    <cellStyle name="Salida 3 4 2 3 2 3" xfId="34644"/>
    <cellStyle name="Salida 3 4 2 3 2 4" xfId="34645"/>
    <cellStyle name="Salida 3 4 2 3 3" xfId="34646"/>
    <cellStyle name="Salida 3 4 2 3 4" xfId="34647"/>
    <cellStyle name="Salida 3 4 2 3 5" xfId="34648"/>
    <cellStyle name="Salida 3 4 2 3 6" xfId="34649"/>
    <cellStyle name="Salida 3 4 2 4" xfId="34650"/>
    <cellStyle name="Salida 3 4 2 4 2" xfId="34651"/>
    <cellStyle name="Salida 3 4 2 4 3" xfId="34652"/>
    <cellStyle name="Salida 3 4 2 4 4" xfId="34653"/>
    <cellStyle name="Salida 3 4 2 5" xfId="34654"/>
    <cellStyle name="Salida 3 4 2 6" xfId="34655"/>
    <cellStyle name="Salida 3 4 2 7" xfId="34656"/>
    <cellStyle name="Salida 3 4 2 8" xfId="34657"/>
    <cellStyle name="Salida 3 4 3" xfId="34658"/>
    <cellStyle name="Salida 3 4 3 2" xfId="34659"/>
    <cellStyle name="Salida 3 4 3 2 2" xfId="34660"/>
    <cellStyle name="Salida 3 4 3 2 2 2" xfId="34661"/>
    <cellStyle name="Salida 3 4 3 2 2 3" xfId="34662"/>
    <cellStyle name="Salida 3 4 3 2 2 4" xfId="34663"/>
    <cellStyle name="Salida 3 4 3 2 3" xfId="34664"/>
    <cellStyle name="Salida 3 4 3 2 4" xfId="34665"/>
    <cellStyle name="Salida 3 4 3 2 5" xfId="34666"/>
    <cellStyle name="Salida 3 4 3 2 6" xfId="34667"/>
    <cellStyle name="Salida 3 4 3 3" xfId="34668"/>
    <cellStyle name="Salida 3 4 3 3 2" xfId="34669"/>
    <cellStyle name="Salida 3 4 3 3 3" xfId="34670"/>
    <cellStyle name="Salida 3 4 3 3 4" xfId="34671"/>
    <cellStyle name="Salida 3 4 3 4" xfId="34672"/>
    <cellStyle name="Salida 3 4 3 5" xfId="34673"/>
    <cellStyle name="Salida 3 4 3 6" xfId="34674"/>
    <cellStyle name="Salida 3 4 3 7" xfId="34675"/>
    <cellStyle name="Salida 3 4 4" xfId="34676"/>
    <cellStyle name="Salida 3 4 4 2" xfId="34677"/>
    <cellStyle name="Salida 3 4 4 2 2" xfId="34678"/>
    <cellStyle name="Salida 3 4 4 2 3" xfId="34679"/>
    <cellStyle name="Salida 3 4 4 2 4" xfId="34680"/>
    <cellStyle name="Salida 3 4 4 3" xfId="34681"/>
    <cellStyle name="Salida 3 4 4 4" xfId="34682"/>
    <cellStyle name="Salida 3 4 4 5" xfId="34683"/>
    <cellStyle name="Salida 3 4 4 6" xfId="34684"/>
    <cellStyle name="Salida 3 4 5" xfId="34685"/>
    <cellStyle name="Salida 3 4 5 2" xfId="34686"/>
    <cellStyle name="Salida 3 4 5 3" xfId="34687"/>
    <cellStyle name="Salida 3 4 5 4" xfId="34688"/>
    <cellStyle name="Salida 3 4 6" xfId="34689"/>
    <cellStyle name="Salida 3 4 7" xfId="34690"/>
    <cellStyle name="Salida 3 4 8" xfId="34691"/>
    <cellStyle name="Salida 3 4 9" xfId="34692"/>
    <cellStyle name="Salida 3 5" xfId="34693"/>
    <cellStyle name="Salida 3 5 2" xfId="34694"/>
    <cellStyle name="Salida 3 5 2 2" xfId="34695"/>
    <cellStyle name="Salida 3 5 2 2 2" xfId="34696"/>
    <cellStyle name="Salida 3 5 2 2 2 2" xfId="34697"/>
    <cellStyle name="Salida 3 5 2 2 2 3" xfId="34698"/>
    <cellStyle name="Salida 3 5 2 2 2 4" xfId="34699"/>
    <cellStyle name="Salida 3 5 2 2 3" xfId="34700"/>
    <cellStyle name="Salida 3 5 2 2 4" xfId="34701"/>
    <cellStyle name="Salida 3 5 2 2 5" xfId="34702"/>
    <cellStyle name="Salida 3 5 2 2 6" xfId="34703"/>
    <cellStyle name="Salida 3 5 2 3" xfId="34704"/>
    <cellStyle name="Salida 3 5 2 3 2" xfId="34705"/>
    <cellStyle name="Salida 3 5 2 3 3" xfId="34706"/>
    <cellStyle name="Salida 3 5 2 3 4" xfId="34707"/>
    <cellStyle name="Salida 3 5 2 4" xfId="34708"/>
    <cellStyle name="Salida 3 5 2 5" xfId="34709"/>
    <cellStyle name="Salida 3 5 2 6" xfId="34710"/>
    <cellStyle name="Salida 3 5 2 7" xfId="34711"/>
    <cellStyle name="Salida 3 5 3" xfId="34712"/>
    <cellStyle name="Salida 3 5 3 2" xfId="34713"/>
    <cellStyle name="Salida 3 5 3 2 2" xfId="34714"/>
    <cellStyle name="Salida 3 5 3 2 3" xfId="34715"/>
    <cellStyle name="Salida 3 5 3 2 4" xfId="34716"/>
    <cellStyle name="Salida 3 5 3 3" xfId="34717"/>
    <cellStyle name="Salida 3 5 3 4" xfId="34718"/>
    <cellStyle name="Salida 3 5 3 5" xfId="34719"/>
    <cellStyle name="Salida 3 5 3 6" xfId="34720"/>
    <cellStyle name="Salida 3 5 4" xfId="34721"/>
    <cellStyle name="Salida 3 5 4 2" xfId="34722"/>
    <cellStyle name="Salida 3 5 4 3" xfId="34723"/>
    <cellStyle name="Salida 3 5 4 4" xfId="34724"/>
    <cellStyle name="Salida 3 5 5" xfId="34725"/>
    <cellStyle name="Salida 3 5 6" xfId="34726"/>
    <cellStyle name="Salida 3 5 7" xfId="34727"/>
    <cellStyle name="Salida 3 5 8" xfId="34728"/>
    <cellStyle name="Salida 3 6" xfId="34729"/>
    <cellStyle name="Salida 3 6 2" xfId="34730"/>
    <cellStyle name="Salida 3 6 2 2" xfId="34731"/>
    <cellStyle name="Salida 3 6 2 2 2" xfId="34732"/>
    <cellStyle name="Salida 3 6 2 2 3" xfId="34733"/>
    <cellStyle name="Salida 3 6 2 2 4" xfId="34734"/>
    <cellStyle name="Salida 3 6 2 3" xfId="34735"/>
    <cellStyle name="Salida 3 6 2 4" xfId="34736"/>
    <cellStyle name="Salida 3 6 2 5" xfId="34737"/>
    <cellStyle name="Salida 3 6 2 6" xfId="34738"/>
    <cellStyle name="Salida 3 6 3" xfId="34739"/>
    <cellStyle name="Salida 3 6 3 2" xfId="34740"/>
    <cellStyle name="Salida 3 6 3 3" xfId="34741"/>
    <cellStyle name="Salida 3 6 3 4" xfId="34742"/>
    <cellStyle name="Salida 3 6 4" xfId="34743"/>
    <cellStyle name="Salida 3 6 5" xfId="34744"/>
    <cellStyle name="Salida 3 6 6" xfId="34745"/>
    <cellStyle name="Salida 3 6 7" xfId="34746"/>
    <cellStyle name="Salida 3 7" xfId="34747"/>
    <cellStyle name="Salida 3 7 2" xfId="34748"/>
    <cellStyle name="Salida 3 7 2 2" xfId="34749"/>
    <cellStyle name="Salida 3 7 2 3" xfId="34750"/>
    <cellStyle name="Salida 3 7 2 4" xfId="34751"/>
    <cellStyle name="Salida 3 7 3" xfId="34752"/>
    <cellStyle name="Salida 3 7 4" xfId="34753"/>
    <cellStyle name="Salida 3 7 5" xfId="34754"/>
    <cellStyle name="Salida 3 7 6" xfId="34755"/>
    <cellStyle name="Salida 3 8" xfId="34756"/>
    <cellStyle name="Salida 3 8 2" xfId="34757"/>
    <cellStyle name="Salida 3 8 3" xfId="34758"/>
    <cellStyle name="Salida 3 8 4" xfId="34759"/>
    <cellStyle name="Salida 3 9" xfId="34760"/>
    <cellStyle name="Salida 4" xfId="34761"/>
    <cellStyle name="Salida 4 10" xfId="34762"/>
    <cellStyle name="Salida 4 11" xfId="34763"/>
    <cellStyle name="Salida 4 12" xfId="34764"/>
    <cellStyle name="Salida 4 2" xfId="34765"/>
    <cellStyle name="Salida 4 2 2" xfId="34766"/>
    <cellStyle name="Salida 4 2 2 2" xfId="34767"/>
    <cellStyle name="Salida 4 2 2 2 2" xfId="34768"/>
    <cellStyle name="Salida 4 2 2 2 2 2" xfId="34769"/>
    <cellStyle name="Salida 4 2 2 2 2 2 2" xfId="34770"/>
    <cellStyle name="Salida 4 2 2 2 2 2 3" xfId="34771"/>
    <cellStyle name="Salida 4 2 2 2 2 2 4" xfId="34772"/>
    <cellStyle name="Salida 4 2 2 2 2 3" xfId="34773"/>
    <cellStyle name="Salida 4 2 2 2 2 4" xfId="34774"/>
    <cellStyle name="Salida 4 2 2 2 2 5" xfId="34775"/>
    <cellStyle name="Salida 4 2 2 2 2 6" xfId="34776"/>
    <cellStyle name="Salida 4 2 2 2 3" xfId="34777"/>
    <cellStyle name="Salida 4 2 2 2 3 2" xfId="34778"/>
    <cellStyle name="Salida 4 2 2 2 3 3" xfId="34779"/>
    <cellStyle name="Salida 4 2 2 2 3 4" xfId="34780"/>
    <cellStyle name="Salida 4 2 2 2 4" xfId="34781"/>
    <cellStyle name="Salida 4 2 2 2 5" xfId="34782"/>
    <cellStyle name="Salida 4 2 2 2 6" xfId="34783"/>
    <cellStyle name="Salida 4 2 2 2 7" xfId="34784"/>
    <cellStyle name="Salida 4 2 2 3" xfId="34785"/>
    <cellStyle name="Salida 4 2 2 3 2" xfId="34786"/>
    <cellStyle name="Salida 4 2 2 3 2 2" xfId="34787"/>
    <cellStyle name="Salida 4 2 2 3 2 3" xfId="34788"/>
    <cellStyle name="Salida 4 2 2 3 2 4" xfId="34789"/>
    <cellStyle name="Salida 4 2 2 3 3" xfId="34790"/>
    <cellStyle name="Salida 4 2 2 3 4" xfId="34791"/>
    <cellStyle name="Salida 4 2 2 3 5" xfId="34792"/>
    <cellStyle name="Salida 4 2 2 3 6" xfId="34793"/>
    <cellStyle name="Salida 4 2 2 4" xfId="34794"/>
    <cellStyle name="Salida 4 2 2 4 2" xfId="34795"/>
    <cellStyle name="Salida 4 2 2 4 3" xfId="34796"/>
    <cellStyle name="Salida 4 2 2 4 4" xfId="34797"/>
    <cellStyle name="Salida 4 2 2 5" xfId="34798"/>
    <cellStyle name="Salida 4 2 2 6" xfId="34799"/>
    <cellStyle name="Salida 4 2 2 7" xfId="34800"/>
    <cellStyle name="Salida 4 2 2 8" xfId="34801"/>
    <cellStyle name="Salida 4 2 3" xfId="34802"/>
    <cellStyle name="Salida 4 2 3 2" xfId="34803"/>
    <cellStyle name="Salida 4 2 3 2 2" xfId="34804"/>
    <cellStyle name="Salida 4 2 3 2 2 2" xfId="34805"/>
    <cellStyle name="Salida 4 2 3 2 2 3" xfId="34806"/>
    <cellStyle name="Salida 4 2 3 2 2 4" xfId="34807"/>
    <cellStyle name="Salida 4 2 3 2 3" xfId="34808"/>
    <cellStyle name="Salida 4 2 3 2 4" xfId="34809"/>
    <cellStyle name="Salida 4 2 3 2 5" xfId="34810"/>
    <cellStyle name="Salida 4 2 3 2 6" xfId="34811"/>
    <cellStyle name="Salida 4 2 3 3" xfId="34812"/>
    <cellStyle name="Salida 4 2 3 3 2" xfId="34813"/>
    <cellStyle name="Salida 4 2 3 3 3" xfId="34814"/>
    <cellStyle name="Salida 4 2 3 3 4" xfId="34815"/>
    <cellStyle name="Salida 4 2 3 4" xfId="34816"/>
    <cellStyle name="Salida 4 2 3 5" xfId="34817"/>
    <cellStyle name="Salida 4 2 3 6" xfId="34818"/>
    <cellStyle name="Salida 4 2 3 7" xfId="34819"/>
    <cellStyle name="Salida 4 2 4" xfId="34820"/>
    <cellStyle name="Salida 4 2 4 2" xfId="34821"/>
    <cellStyle name="Salida 4 2 4 2 2" xfId="34822"/>
    <cellStyle name="Salida 4 2 4 2 3" xfId="34823"/>
    <cellStyle name="Salida 4 2 4 2 4" xfId="34824"/>
    <cellStyle name="Salida 4 2 4 3" xfId="34825"/>
    <cellStyle name="Salida 4 2 4 4" xfId="34826"/>
    <cellStyle name="Salida 4 2 4 5" xfId="34827"/>
    <cellStyle name="Salida 4 2 4 6" xfId="34828"/>
    <cellStyle name="Salida 4 2 5" xfId="34829"/>
    <cellStyle name="Salida 4 2 5 2" xfId="34830"/>
    <cellStyle name="Salida 4 2 5 3" xfId="34831"/>
    <cellStyle name="Salida 4 2 5 4" xfId="34832"/>
    <cellStyle name="Salida 4 2 6" xfId="34833"/>
    <cellStyle name="Salida 4 2 7" xfId="34834"/>
    <cellStyle name="Salida 4 2 8" xfId="34835"/>
    <cellStyle name="Salida 4 2 9" xfId="34836"/>
    <cellStyle name="Salida 4 3" xfId="34837"/>
    <cellStyle name="Salida 4 3 2" xfId="34838"/>
    <cellStyle name="Salida 4 3 2 2" xfId="34839"/>
    <cellStyle name="Salida 4 3 2 2 2" xfId="34840"/>
    <cellStyle name="Salida 4 3 2 2 2 2" xfId="34841"/>
    <cellStyle name="Salida 4 3 2 2 2 2 2" xfId="34842"/>
    <cellStyle name="Salida 4 3 2 2 2 2 3" xfId="34843"/>
    <cellStyle name="Salida 4 3 2 2 2 2 4" xfId="34844"/>
    <cellStyle name="Salida 4 3 2 2 2 3" xfId="34845"/>
    <cellStyle name="Salida 4 3 2 2 2 4" xfId="34846"/>
    <cellStyle name="Salida 4 3 2 2 2 5" xfId="34847"/>
    <cellStyle name="Salida 4 3 2 2 2 6" xfId="34848"/>
    <cellStyle name="Salida 4 3 2 2 3" xfId="34849"/>
    <cellStyle name="Salida 4 3 2 2 3 2" xfId="34850"/>
    <cellStyle name="Salida 4 3 2 2 3 3" xfId="34851"/>
    <cellStyle name="Salida 4 3 2 2 3 4" xfId="34852"/>
    <cellStyle name="Salida 4 3 2 2 4" xfId="34853"/>
    <cellStyle name="Salida 4 3 2 2 5" xfId="34854"/>
    <cellStyle name="Salida 4 3 2 2 6" xfId="34855"/>
    <cellStyle name="Salida 4 3 2 2 7" xfId="34856"/>
    <cellStyle name="Salida 4 3 2 3" xfId="34857"/>
    <cellStyle name="Salida 4 3 2 3 2" xfId="34858"/>
    <cellStyle name="Salida 4 3 2 3 2 2" xfId="34859"/>
    <cellStyle name="Salida 4 3 2 3 2 3" xfId="34860"/>
    <cellStyle name="Salida 4 3 2 3 2 4" xfId="34861"/>
    <cellStyle name="Salida 4 3 2 3 3" xfId="34862"/>
    <cellStyle name="Salida 4 3 2 3 4" xfId="34863"/>
    <cellStyle name="Salida 4 3 2 3 5" xfId="34864"/>
    <cellStyle name="Salida 4 3 2 3 6" xfId="34865"/>
    <cellStyle name="Salida 4 3 2 4" xfId="34866"/>
    <cellStyle name="Salida 4 3 2 4 2" xfId="34867"/>
    <cellStyle name="Salida 4 3 2 4 3" xfId="34868"/>
    <cellStyle name="Salida 4 3 2 4 4" xfId="34869"/>
    <cellStyle name="Salida 4 3 2 5" xfId="34870"/>
    <cellStyle name="Salida 4 3 2 6" xfId="34871"/>
    <cellStyle name="Salida 4 3 2 7" xfId="34872"/>
    <cellStyle name="Salida 4 3 2 8" xfId="34873"/>
    <cellStyle name="Salida 4 3 3" xfId="34874"/>
    <cellStyle name="Salida 4 3 3 2" xfId="34875"/>
    <cellStyle name="Salida 4 3 3 2 2" xfId="34876"/>
    <cellStyle name="Salida 4 3 3 2 2 2" xfId="34877"/>
    <cellStyle name="Salida 4 3 3 2 2 3" xfId="34878"/>
    <cellStyle name="Salida 4 3 3 2 2 4" xfId="34879"/>
    <cellStyle name="Salida 4 3 3 2 3" xfId="34880"/>
    <cellStyle name="Salida 4 3 3 2 4" xfId="34881"/>
    <cellStyle name="Salida 4 3 3 2 5" xfId="34882"/>
    <cellStyle name="Salida 4 3 3 2 6" xfId="34883"/>
    <cellStyle name="Salida 4 3 3 3" xfId="34884"/>
    <cellStyle name="Salida 4 3 3 3 2" xfId="34885"/>
    <cellStyle name="Salida 4 3 3 3 3" xfId="34886"/>
    <cellStyle name="Salida 4 3 3 3 4" xfId="34887"/>
    <cellStyle name="Salida 4 3 3 4" xfId="34888"/>
    <cellStyle name="Salida 4 3 3 5" xfId="34889"/>
    <cellStyle name="Salida 4 3 3 6" xfId="34890"/>
    <cellStyle name="Salida 4 3 3 7" xfId="34891"/>
    <cellStyle name="Salida 4 3 4" xfId="34892"/>
    <cellStyle name="Salida 4 3 4 2" xfId="34893"/>
    <cellStyle name="Salida 4 3 4 2 2" xfId="34894"/>
    <cellStyle name="Salida 4 3 4 2 3" xfId="34895"/>
    <cellStyle name="Salida 4 3 4 2 4" xfId="34896"/>
    <cellStyle name="Salida 4 3 4 3" xfId="34897"/>
    <cellStyle name="Salida 4 3 4 4" xfId="34898"/>
    <cellStyle name="Salida 4 3 4 5" xfId="34899"/>
    <cellStyle name="Salida 4 3 4 6" xfId="34900"/>
    <cellStyle name="Salida 4 3 5" xfId="34901"/>
    <cellStyle name="Salida 4 3 5 2" xfId="34902"/>
    <cellStyle name="Salida 4 3 5 3" xfId="34903"/>
    <cellStyle name="Salida 4 3 5 4" xfId="34904"/>
    <cellStyle name="Salida 4 3 6" xfId="34905"/>
    <cellStyle name="Salida 4 3 7" xfId="34906"/>
    <cellStyle name="Salida 4 3 8" xfId="34907"/>
    <cellStyle name="Salida 4 3 9" xfId="34908"/>
    <cellStyle name="Salida 4 4" xfId="34909"/>
    <cellStyle name="Salida 4 4 2" xfId="34910"/>
    <cellStyle name="Salida 4 4 2 2" xfId="34911"/>
    <cellStyle name="Salida 4 4 2 2 2" xfId="34912"/>
    <cellStyle name="Salida 4 4 2 2 2 2" xfId="34913"/>
    <cellStyle name="Salida 4 4 2 2 2 2 2" xfId="34914"/>
    <cellStyle name="Salida 4 4 2 2 2 2 3" xfId="34915"/>
    <cellStyle name="Salida 4 4 2 2 2 2 4" xfId="34916"/>
    <cellStyle name="Salida 4 4 2 2 2 3" xfId="34917"/>
    <cellStyle name="Salida 4 4 2 2 2 4" xfId="34918"/>
    <cellStyle name="Salida 4 4 2 2 2 5" xfId="34919"/>
    <cellStyle name="Salida 4 4 2 2 2 6" xfId="34920"/>
    <cellStyle name="Salida 4 4 2 2 3" xfId="34921"/>
    <cellStyle name="Salida 4 4 2 2 3 2" xfId="34922"/>
    <cellStyle name="Salida 4 4 2 2 3 3" xfId="34923"/>
    <cellStyle name="Salida 4 4 2 2 3 4" xfId="34924"/>
    <cellStyle name="Salida 4 4 2 2 4" xfId="34925"/>
    <cellStyle name="Salida 4 4 2 2 5" xfId="34926"/>
    <cellStyle name="Salida 4 4 2 2 6" xfId="34927"/>
    <cellStyle name="Salida 4 4 2 2 7" xfId="34928"/>
    <cellStyle name="Salida 4 4 2 3" xfId="34929"/>
    <cellStyle name="Salida 4 4 2 3 2" xfId="34930"/>
    <cellStyle name="Salida 4 4 2 3 2 2" xfId="34931"/>
    <cellStyle name="Salida 4 4 2 3 2 3" xfId="34932"/>
    <cellStyle name="Salida 4 4 2 3 2 4" xfId="34933"/>
    <cellStyle name="Salida 4 4 2 3 3" xfId="34934"/>
    <cellStyle name="Salida 4 4 2 3 4" xfId="34935"/>
    <cellStyle name="Salida 4 4 2 3 5" xfId="34936"/>
    <cellStyle name="Salida 4 4 2 3 6" xfId="34937"/>
    <cellStyle name="Salida 4 4 2 4" xfId="34938"/>
    <cellStyle name="Salida 4 4 2 4 2" xfId="34939"/>
    <cellStyle name="Salida 4 4 2 4 3" xfId="34940"/>
    <cellStyle name="Salida 4 4 2 4 4" xfId="34941"/>
    <cellStyle name="Salida 4 4 2 5" xfId="34942"/>
    <cellStyle name="Salida 4 4 2 6" xfId="34943"/>
    <cellStyle name="Salida 4 4 2 7" xfId="34944"/>
    <cellStyle name="Salida 4 4 2 8" xfId="34945"/>
    <cellStyle name="Salida 4 4 3" xfId="34946"/>
    <cellStyle name="Salida 4 4 3 2" xfId="34947"/>
    <cellStyle name="Salida 4 4 3 2 2" xfId="34948"/>
    <cellStyle name="Salida 4 4 3 2 2 2" xfId="34949"/>
    <cellStyle name="Salida 4 4 3 2 2 3" xfId="34950"/>
    <cellStyle name="Salida 4 4 3 2 2 4" xfId="34951"/>
    <cellStyle name="Salida 4 4 3 2 3" xfId="34952"/>
    <cellStyle name="Salida 4 4 3 2 4" xfId="34953"/>
    <cellStyle name="Salida 4 4 3 2 5" xfId="34954"/>
    <cellStyle name="Salida 4 4 3 2 6" xfId="34955"/>
    <cellStyle name="Salida 4 4 3 3" xfId="34956"/>
    <cellStyle name="Salida 4 4 3 3 2" xfId="34957"/>
    <cellStyle name="Salida 4 4 3 3 3" xfId="34958"/>
    <cellStyle name="Salida 4 4 3 3 4" xfId="34959"/>
    <cellStyle name="Salida 4 4 3 4" xfId="34960"/>
    <cellStyle name="Salida 4 4 3 5" xfId="34961"/>
    <cellStyle name="Salida 4 4 3 6" xfId="34962"/>
    <cellStyle name="Salida 4 4 3 7" xfId="34963"/>
    <cellStyle name="Salida 4 4 4" xfId="34964"/>
    <cellStyle name="Salida 4 4 4 2" xfId="34965"/>
    <cellStyle name="Salida 4 4 4 2 2" xfId="34966"/>
    <cellStyle name="Salida 4 4 4 2 3" xfId="34967"/>
    <cellStyle name="Salida 4 4 4 2 4" xfId="34968"/>
    <cellStyle name="Salida 4 4 4 3" xfId="34969"/>
    <cellStyle name="Salida 4 4 4 4" xfId="34970"/>
    <cellStyle name="Salida 4 4 4 5" xfId="34971"/>
    <cellStyle name="Salida 4 4 4 6" xfId="34972"/>
    <cellStyle name="Salida 4 4 5" xfId="34973"/>
    <cellStyle name="Salida 4 4 5 2" xfId="34974"/>
    <cellStyle name="Salida 4 4 5 3" xfId="34975"/>
    <cellStyle name="Salida 4 4 5 4" xfId="34976"/>
    <cellStyle name="Salida 4 4 6" xfId="34977"/>
    <cellStyle name="Salida 4 4 7" xfId="34978"/>
    <cellStyle name="Salida 4 4 8" xfId="34979"/>
    <cellStyle name="Salida 4 4 9" xfId="34980"/>
    <cellStyle name="Salida 4 5" xfId="34981"/>
    <cellStyle name="Salida 4 5 2" xfId="34982"/>
    <cellStyle name="Salida 4 5 2 2" xfId="34983"/>
    <cellStyle name="Salida 4 5 2 2 2" xfId="34984"/>
    <cellStyle name="Salida 4 5 2 2 2 2" xfId="34985"/>
    <cellStyle name="Salida 4 5 2 2 2 3" xfId="34986"/>
    <cellStyle name="Salida 4 5 2 2 2 4" xfId="34987"/>
    <cellStyle name="Salida 4 5 2 2 3" xfId="34988"/>
    <cellStyle name="Salida 4 5 2 2 4" xfId="34989"/>
    <cellStyle name="Salida 4 5 2 2 5" xfId="34990"/>
    <cellStyle name="Salida 4 5 2 2 6" xfId="34991"/>
    <cellStyle name="Salida 4 5 2 3" xfId="34992"/>
    <cellStyle name="Salida 4 5 2 3 2" xfId="34993"/>
    <cellStyle name="Salida 4 5 2 3 3" xfId="34994"/>
    <cellStyle name="Salida 4 5 2 3 4" xfId="34995"/>
    <cellStyle name="Salida 4 5 2 4" xfId="34996"/>
    <cellStyle name="Salida 4 5 2 5" xfId="34997"/>
    <cellStyle name="Salida 4 5 2 6" xfId="34998"/>
    <cellStyle name="Salida 4 5 2 7" xfId="34999"/>
    <cellStyle name="Salida 4 5 3" xfId="35000"/>
    <cellStyle name="Salida 4 5 3 2" xfId="35001"/>
    <cellStyle name="Salida 4 5 3 2 2" xfId="35002"/>
    <cellStyle name="Salida 4 5 3 2 3" xfId="35003"/>
    <cellStyle name="Salida 4 5 3 2 4" xfId="35004"/>
    <cellStyle name="Salida 4 5 3 3" xfId="35005"/>
    <cellStyle name="Salida 4 5 3 4" xfId="35006"/>
    <cellStyle name="Salida 4 5 3 5" xfId="35007"/>
    <cellStyle name="Salida 4 5 3 6" xfId="35008"/>
    <cellStyle name="Salida 4 5 4" xfId="35009"/>
    <cellStyle name="Salida 4 5 4 2" xfId="35010"/>
    <cellStyle name="Salida 4 5 4 3" xfId="35011"/>
    <cellStyle name="Salida 4 5 4 4" xfId="35012"/>
    <cellStyle name="Salida 4 5 5" xfId="35013"/>
    <cellStyle name="Salida 4 5 6" xfId="35014"/>
    <cellStyle name="Salida 4 5 7" xfId="35015"/>
    <cellStyle name="Salida 4 5 8" xfId="35016"/>
    <cellStyle name="Salida 4 6" xfId="35017"/>
    <cellStyle name="Salida 4 6 2" xfId="35018"/>
    <cellStyle name="Salida 4 6 2 2" xfId="35019"/>
    <cellStyle name="Salida 4 6 2 2 2" xfId="35020"/>
    <cellStyle name="Salida 4 6 2 2 3" xfId="35021"/>
    <cellStyle name="Salida 4 6 2 2 4" xfId="35022"/>
    <cellStyle name="Salida 4 6 2 3" xfId="35023"/>
    <cellStyle name="Salida 4 6 2 4" xfId="35024"/>
    <cellStyle name="Salida 4 6 2 5" xfId="35025"/>
    <cellStyle name="Salida 4 6 2 6" xfId="35026"/>
    <cellStyle name="Salida 4 6 3" xfId="35027"/>
    <cellStyle name="Salida 4 6 3 2" xfId="35028"/>
    <cellStyle name="Salida 4 6 3 3" xfId="35029"/>
    <cellStyle name="Salida 4 6 3 4" xfId="35030"/>
    <cellStyle name="Salida 4 6 4" xfId="35031"/>
    <cellStyle name="Salida 4 6 5" xfId="35032"/>
    <cellStyle name="Salida 4 6 6" xfId="35033"/>
    <cellStyle name="Salida 4 6 7" xfId="35034"/>
    <cellStyle name="Salida 4 7" xfId="35035"/>
    <cellStyle name="Salida 4 7 2" xfId="35036"/>
    <cellStyle name="Salida 4 7 2 2" xfId="35037"/>
    <cellStyle name="Salida 4 7 2 3" xfId="35038"/>
    <cellStyle name="Salida 4 7 2 4" xfId="35039"/>
    <cellStyle name="Salida 4 7 3" xfId="35040"/>
    <cellStyle name="Salida 4 7 4" xfId="35041"/>
    <cellStyle name="Salida 4 7 5" xfId="35042"/>
    <cellStyle name="Salida 4 7 6" xfId="35043"/>
    <cellStyle name="Salida 4 8" xfId="35044"/>
    <cellStyle name="Salida 4 8 2" xfId="35045"/>
    <cellStyle name="Salida 4 8 3" xfId="35046"/>
    <cellStyle name="Salida 4 8 4" xfId="35047"/>
    <cellStyle name="Salida 4 9" xfId="35048"/>
    <cellStyle name="Salida 5" xfId="35049"/>
    <cellStyle name="Salida 5 10" xfId="35050"/>
    <cellStyle name="Salida 5 11" xfId="35051"/>
    <cellStyle name="Salida 5 2" xfId="35052"/>
    <cellStyle name="Salida 5 2 2" xfId="35053"/>
    <cellStyle name="Salida 5 2 2 2" xfId="35054"/>
    <cellStyle name="Salida 5 2 2 2 2" xfId="35055"/>
    <cellStyle name="Salida 5 2 2 2 2 2" xfId="35056"/>
    <cellStyle name="Salida 5 2 2 2 2 2 2" xfId="35057"/>
    <cellStyle name="Salida 5 2 2 2 2 2 3" xfId="35058"/>
    <cellStyle name="Salida 5 2 2 2 2 2 4" xfId="35059"/>
    <cellStyle name="Salida 5 2 2 2 2 3" xfId="35060"/>
    <cellStyle name="Salida 5 2 2 2 2 4" xfId="35061"/>
    <cellStyle name="Salida 5 2 2 2 2 5" xfId="35062"/>
    <cellStyle name="Salida 5 2 2 2 2 6" xfId="35063"/>
    <cellStyle name="Salida 5 2 2 2 3" xfId="35064"/>
    <cellStyle name="Salida 5 2 2 2 3 2" xfId="35065"/>
    <cellStyle name="Salida 5 2 2 2 3 3" xfId="35066"/>
    <cellStyle name="Salida 5 2 2 2 3 4" xfId="35067"/>
    <cellStyle name="Salida 5 2 2 2 4" xfId="35068"/>
    <cellStyle name="Salida 5 2 2 2 5" xfId="35069"/>
    <cellStyle name="Salida 5 2 2 2 6" xfId="35070"/>
    <cellStyle name="Salida 5 2 2 2 7" xfId="35071"/>
    <cellStyle name="Salida 5 2 2 3" xfId="35072"/>
    <cellStyle name="Salida 5 2 2 3 2" xfId="35073"/>
    <cellStyle name="Salida 5 2 2 3 2 2" xfId="35074"/>
    <cellStyle name="Salida 5 2 2 3 2 3" xfId="35075"/>
    <cellStyle name="Salida 5 2 2 3 2 4" xfId="35076"/>
    <cellStyle name="Salida 5 2 2 3 3" xfId="35077"/>
    <cellStyle name="Salida 5 2 2 3 4" xfId="35078"/>
    <cellStyle name="Salida 5 2 2 3 5" xfId="35079"/>
    <cellStyle name="Salida 5 2 2 3 6" xfId="35080"/>
    <cellStyle name="Salida 5 2 2 4" xfId="35081"/>
    <cellStyle name="Salida 5 2 2 4 2" xfId="35082"/>
    <cellStyle name="Salida 5 2 2 4 3" xfId="35083"/>
    <cellStyle name="Salida 5 2 2 4 4" xfId="35084"/>
    <cellStyle name="Salida 5 2 2 5" xfId="35085"/>
    <cellStyle name="Salida 5 2 2 6" xfId="35086"/>
    <cellStyle name="Salida 5 2 2 7" xfId="35087"/>
    <cellStyle name="Salida 5 2 2 8" xfId="35088"/>
    <cellStyle name="Salida 5 2 3" xfId="35089"/>
    <cellStyle name="Salida 5 2 3 2" xfId="35090"/>
    <cellStyle name="Salida 5 2 3 2 2" xfId="35091"/>
    <cellStyle name="Salida 5 2 3 2 2 2" xfId="35092"/>
    <cellStyle name="Salida 5 2 3 2 2 3" xfId="35093"/>
    <cellStyle name="Salida 5 2 3 2 2 4" xfId="35094"/>
    <cellStyle name="Salida 5 2 3 2 3" xfId="35095"/>
    <cellStyle name="Salida 5 2 3 2 4" xfId="35096"/>
    <cellStyle name="Salida 5 2 3 2 5" xfId="35097"/>
    <cellStyle name="Salida 5 2 3 2 6" xfId="35098"/>
    <cellStyle name="Salida 5 2 3 3" xfId="35099"/>
    <cellStyle name="Salida 5 2 3 3 2" xfId="35100"/>
    <cellStyle name="Salida 5 2 3 3 3" xfId="35101"/>
    <cellStyle name="Salida 5 2 3 3 4" xfId="35102"/>
    <cellStyle name="Salida 5 2 3 4" xfId="35103"/>
    <cellStyle name="Salida 5 2 3 5" xfId="35104"/>
    <cellStyle name="Salida 5 2 3 6" xfId="35105"/>
    <cellStyle name="Salida 5 2 3 7" xfId="35106"/>
    <cellStyle name="Salida 5 2 4" xfId="35107"/>
    <cellStyle name="Salida 5 2 4 2" xfId="35108"/>
    <cellStyle name="Salida 5 2 4 2 2" xfId="35109"/>
    <cellStyle name="Salida 5 2 4 2 3" xfId="35110"/>
    <cellStyle name="Salida 5 2 4 2 4" xfId="35111"/>
    <cellStyle name="Salida 5 2 4 3" xfId="35112"/>
    <cellStyle name="Salida 5 2 4 4" xfId="35113"/>
    <cellStyle name="Salida 5 2 4 5" xfId="35114"/>
    <cellStyle name="Salida 5 2 4 6" xfId="35115"/>
    <cellStyle name="Salida 5 2 5" xfId="35116"/>
    <cellStyle name="Salida 5 2 5 2" xfId="35117"/>
    <cellStyle name="Salida 5 2 5 3" xfId="35118"/>
    <cellStyle name="Salida 5 2 5 4" xfId="35119"/>
    <cellStyle name="Salida 5 2 6" xfId="35120"/>
    <cellStyle name="Salida 5 2 7" xfId="35121"/>
    <cellStyle name="Salida 5 2 8" xfId="35122"/>
    <cellStyle name="Salida 5 2 9" xfId="35123"/>
    <cellStyle name="Salida 5 3" xfId="35124"/>
    <cellStyle name="Salida 5 3 2" xfId="35125"/>
    <cellStyle name="Salida 5 3 2 2" xfId="35126"/>
    <cellStyle name="Salida 5 3 2 2 2" xfId="35127"/>
    <cellStyle name="Salida 5 3 2 2 2 2" xfId="35128"/>
    <cellStyle name="Salida 5 3 2 2 2 2 2" xfId="35129"/>
    <cellStyle name="Salida 5 3 2 2 2 2 3" xfId="35130"/>
    <cellStyle name="Salida 5 3 2 2 2 2 4" xfId="35131"/>
    <cellStyle name="Salida 5 3 2 2 2 3" xfId="35132"/>
    <cellStyle name="Salida 5 3 2 2 2 4" xfId="35133"/>
    <cellStyle name="Salida 5 3 2 2 2 5" xfId="35134"/>
    <cellStyle name="Salida 5 3 2 2 2 6" xfId="35135"/>
    <cellStyle name="Salida 5 3 2 2 3" xfId="35136"/>
    <cellStyle name="Salida 5 3 2 2 3 2" xfId="35137"/>
    <cellStyle name="Salida 5 3 2 2 3 3" xfId="35138"/>
    <cellStyle name="Salida 5 3 2 2 3 4" xfId="35139"/>
    <cellStyle name="Salida 5 3 2 2 4" xfId="35140"/>
    <cellStyle name="Salida 5 3 2 2 5" xfId="35141"/>
    <cellStyle name="Salida 5 3 2 2 6" xfId="35142"/>
    <cellStyle name="Salida 5 3 2 2 7" xfId="35143"/>
    <cellStyle name="Salida 5 3 2 3" xfId="35144"/>
    <cellStyle name="Salida 5 3 2 3 2" xfId="35145"/>
    <cellStyle name="Salida 5 3 2 3 2 2" xfId="35146"/>
    <cellStyle name="Salida 5 3 2 3 2 3" xfId="35147"/>
    <cellStyle name="Salida 5 3 2 3 2 4" xfId="35148"/>
    <cellStyle name="Salida 5 3 2 3 3" xfId="35149"/>
    <cellStyle name="Salida 5 3 2 3 4" xfId="35150"/>
    <cellStyle name="Salida 5 3 2 3 5" xfId="35151"/>
    <cellStyle name="Salida 5 3 2 3 6" xfId="35152"/>
    <cellStyle name="Salida 5 3 2 4" xfId="35153"/>
    <cellStyle name="Salida 5 3 2 4 2" xfId="35154"/>
    <cellStyle name="Salida 5 3 2 4 3" xfId="35155"/>
    <cellStyle name="Salida 5 3 2 4 4" xfId="35156"/>
    <cellStyle name="Salida 5 3 2 5" xfId="35157"/>
    <cellStyle name="Salida 5 3 2 6" xfId="35158"/>
    <cellStyle name="Salida 5 3 2 7" xfId="35159"/>
    <cellStyle name="Salida 5 3 2 8" xfId="35160"/>
    <cellStyle name="Salida 5 3 3" xfId="35161"/>
    <cellStyle name="Salida 5 3 3 2" xfId="35162"/>
    <cellStyle name="Salida 5 3 3 2 2" xfId="35163"/>
    <cellStyle name="Salida 5 3 3 2 2 2" xfId="35164"/>
    <cellStyle name="Salida 5 3 3 2 2 3" xfId="35165"/>
    <cellStyle name="Salida 5 3 3 2 2 4" xfId="35166"/>
    <cellStyle name="Salida 5 3 3 2 3" xfId="35167"/>
    <cellStyle name="Salida 5 3 3 2 4" xfId="35168"/>
    <cellStyle name="Salida 5 3 3 2 5" xfId="35169"/>
    <cellStyle name="Salida 5 3 3 2 6" xfId="35170"/>
    <cellStyle name="Salida 5 3 3 3" xfId="35171"/>
    <cellStyle name="Salida 5 3 3 3 2" xfId="35172"/>
    <cellStyle name="Salida 5 3 3 3 3" xfId="35173"/>
    <cellStyle name="Salida 5 3 3 3 4" xfId="35174"/>
    <cellStyle name="Salida 5 3 3 4" xfId="35175"/>
    <cellStyle name="Salida 5 3 3 5" xfId="35176"/>
    <cellStyle name="Salida 5 3 3 6" xfId="35177"/>
    <cellStyle name="Salida 5 3 3 7" xfId="35178"/>
    <cellStyle name="Salida 5 3 4" xfId="35179"/>
    <cellStyle name="Salida 5 3 4 2" xfId="35180"/>
    <cellStyle name="Salida 5 3 4 2 2" xfId="35181"/>
    <cellStyle name="Salida 5 3 4 2 3" xfId="35182"/>
    <cellStyle name="Salida 5 3 4 2 4" xfId="35183"/>
    <cellStyle name="Salida 5 3 4 3" xfId="35184"/>
    <cellStyle name="Salida 5 3 4 4" xfId="35185"/>
    <cellStyle name="Salida 5 3 4 5" xfId="35186"/>
    <cellStyle name="Salida 5 3 4 6" xfId="35187"/>
    <cellStyle name="Salida 5 3 5" xfId="35188"/>
    <cellStyle name="Salida 5 3 5 2" xfId="35189"/>
    <cellStyle name="Salida 5 3 5 3" xfId="35190"/>
    <cellStyle name="Salida 5 3 5 4" xfId="35191"/>
    <cellStyle name="Salida 5 3 6" xfId="35192"/>
    <cellStyle name="Salida 5 3 7" xfId="35193"/>
    <cellStyle name="Salida 5 3 8" xfId="35194"/>
    <cellStyle name="Salida 5 3 9" xfId="35195"/>
    <cellStyle name="Salida 5 4" xfId="35196"/>
    <cellStyle name="Salida 5 4 2" xfId="35197"/>
    <cellStyle name="Salida 5 4 2 2" xfId="35198"/>
    <cellStyle name="Salida 5 4 2 2 2" xfId="35199"/>
    <cellStyle name="Salida 5 4 2 2 2 2" xfId="35200"/>
    <cellStyle name="Salida 5 4 2 2 2 3" xfId="35201"/>
    <cellStyle name="Salida 5 4 2 2 2 4" xfId="35202"/>
    <cellStyle name="Salida 5 4 2 2 3" xfId="35203"/>
    <cellStyle name="Salida 5 4 2 2 4" xfId="35204"/>
    <cellStyle name="Salida 5 4 2 2 5" xfId="35205"/>
    <cellStyle name="Salida 5 4 2 2 6" xfId="35206"/>
    <cellStyle name="Salida 5 4 2 3" xfId="35207"/>
    <cellStyle name="Salida 5 4 2 3 2" xfId="35208"/>
    <cellStyle name="Salida 5 4 2 3 3" xfId="35209"/>
    <cellStyle name="Salida 5 4 2 3 4" xfId="35210"/>
    <cellStyle name="Salida 5 4 2 4" xfId="35211"/>
    <cellStyle name="Salida 5 4 2 5" xfId="35212"/>
    <cellStyle name="Salida 5 4 2 6" xfId="35213"/>
    <cellStyle name="Salida 5 4 2 7" xfId="35214"/>
    <cellStyle name="Salida 5 4 3" xfId="35215"/>
    <cellStyle name="Salida 5 4 3 2" xfId="35216"/>
    <cellStyle name="Salida 5 4 3 2 2" xfId="35217"/>
    <cellStyle name="Salida 5 4 3 2 3" xfId="35218"/>
    <cellStyle name="Salida 5 4 3 2 4" xfId="35219"/>
    <cellStyle name="Salida 5 4 3 3" xfId="35220"/>
    <cellStyle name="Salida 5 4 3 4" xfId="35221"/>
    <cellStyle name="Salida 5 4 3 5" xfId="35222"/>
    <cellStyle name="Salida 5 4 3 6" xfId="35223"/>
    <cellStyle name="Salida 5 4 4" xfId="35224"/>
    <cellStyle name="Salida 5 4 4 2" xfId="35225"/>
    <cellStyle name="Salida 5 4 4 3" xfId="35226"/>
    <cellStyle name="Salida 5 4 4 4" xfId="35227"/>
    <cellStyle name="Salida 5 4 5" xfId="35228"/>
    <cellStyle name="Salida 5 4 6" xfId="35229"/>
    <cellStyle name="Salida 5 4 7" xfId="35230"/>
    <cellStyle name="Salida 5 4 8" xfId="35231"/>
    <cellStyle name="Salida 5 5" xfId="35232"/>
    <cellStyle name="Salida 5 5 2" xfId="35233"/>
    <cellStyle name="Salida 5 5 2 2" xfId="35234"/>
    <cellStyle name="Salida 5 5 2 2 2" xfId="35235"/>
    <cellStyle name="Salida 5 5 2 2 3" xfId="35236"/>
    <cellStyle name="Salida 5 5 2 2 4" xfId="35237"/>
    <cellStyle name="Salida 5 5 2 3" xfId="35238"/>
    <cellStyle name="Salida 5 5 2 4" xfId="35239"/>
    <cellStyle name="Salida 5 5 2 5" xfId="35240"/>
    <cellStyle name="Salida 5 5 2 6" xfId="35241"/>
    <cellStyle name="Salida 5 5 3" xfId="35242"/>
    <cellStyle name="Salida 5 5 3 2" xfId="35243"/>
    <cellStyle name="Salida 5 5 3 3" xfId="35244"/>
    <cellStyle name="Salida 5 5 3 4" xfId="35245"/>
    <cellStyle name="Salida 5 5 4" xfId="35246"/>
    <cellStyle name="Salida 5 5 5" xfId="35247"/>
    <cellStyle name="Salida 5 5 6" xfId="35248"/>
    <cellStyle name="Salida 5 5 7" xfId="35249"/>
    <cellStyle name="Salida 5 6" xfId="35250"/>
    <cellStyle name="Salida 5 6 2" xfId="35251"/>
    <cellStyle name="Salida 5 6 2 2" xfId="35252"/>
    <cellStyle name="Salida 5 6 2 3" xfId="35253"/>
    <cellStyle name="Salida 5 6 2 4" xfId="35254"/>
    <cellStyle name="Salida 5 6 3" xfId="35255"/>
    <cellStyle name="Salida 5 6 4" xfId="35256"/>
    <cellStyle name="Salida 5 6 5" xfId="35257"/>
    <cellStyle name="Salida 5 6 6" xfId="35258"/>
    <cellStyle name="Salida 5 7" xfId="35259"/>
    <cellStyle name="Salida 5 7 2" xfId="35260"/>
    <cellStyle name="Salida 5 7 3" xfId="35261"/>
    <cellStyle name="Salida 5 7 4" xfId="35262"/>
    <cellStyle name="Salida 5 8" xfId="35263"/>
    <cellStyle name="Salida 5 9" xfId="35264"/>
    <cellStyle name="Salida 6" xfId="35265"/>
    <cellStyle name="Salida 6 2" xfId="35266"/>
    <cellStyle name="Salida 6 2 2" xfId="35267"/>
    <cellStyle name="Salida 6 2 2 2" xfId="35268"/>
    <cellStyle name="Salida 6 2 2 2 2" xfId="35269"/>
    <cellStyle name="Salida 6 2 2 2 2 2" xfId="35270"/>
    <cellStyle name="Salida 6 2 2 2 2 3" xfId="35271"/>
    <cellStyle name="Salida 6 2 2 2 2 4" xfId="35272"/>
    <cellStyle name="Salida 6 2 2 2 3" xfId="35273"/>
    <cellStyle name="Salida 6 2 2 2 4" xfId="35274"/>
    <cellStyle name="Salida 6 2 2 2 5" xfId="35275"/>
    <cellStyle name="Salida 6 2 2 2 6" xfId="35276"/>
    <cellStyle name="Salida 6 2 2 3" xfId="35277"/>
    <cellStyle name="Salida 6 2 2 3 2" xfId="35278"/>
    <cellStyle name="Salida 6 2 2 3 3" xfId="35279"/>
    <cellStyle name="Salida 6 2 2 3 4" xfId="35280"/>
    <cellStyle name="Salida 6 2 2 4" xfId="35281"/>
    <cellStyle name="Salida 6 2 2 5" xfId="35282"/>
    <cellStyle name="Salida 6 2 2 6" xfId="35283"/>
    <cellStyle name="Salida 6 2 2 7" xfId="35284"/>
    <cellStyle name="Salida 6 2 3" xfId="35285"/>
    <cellStyle name="Salida 6 2 3 2" xfId="35286"/>
    <cellStyle name="Salida 6 2 3 2 2" xfId="35287"/>
    <cellStyle name="Salida 6 2 3 2 3" xfId="35288"/>
    <cellStyle name="Salida 6 2 3 2 4" xfId="35289"/>
    <cellStyle name="Salida 6 2 3 3" xfId="35290"/>
    <cellStyle name="Salida 6 2 3 4" xfId="35291"/>
    <cellStyle name="Salida 6 2 3 5" xfId="35292"/>
    <cellStyle name="Salida 6 2 3 6" xfId="35293"/>
    <cellStyle name="Salida 6 2 4" xfId="35294"/>
    <cellStyle name="Salida 6 2 4 2" xfId="35295"/>
    <cellStyle name="Salida 6 2 4 3" xfId="35296"/>
    <cellStyle name="Salida 6 2 4 4" xfId="35297"/>
    <cellStyle name="Salida 6 2 5" xfId="35298"/>
    <cellStyle name="Salida 6 2 6" xfId="35299"/>
    <cellStyle name="Salida 6 2 7" xfId="35300"/>
    <cellStyle name="Salida 6 2 8" xfId="35301"/>
    <cellStyle name="Salida 6 3" xfId="35302"/>
    <cellStyle name="Salida 6 3 2" xfId="35303"/>
    <cellStyle name="Salida 6 3 2 2" xfId="35304"/>
    <cellStyle name="Salida 6 3 2 2 2" xfId="35305"/>
    <cellStyle name="Salida 6 3 2 2 3" xfId="35306"/>
    <cellStyle name="Salida 6 3 2 2 4" xfId="35307"/>
    <cellStyle name="Salida 6 3 2 3" xfId="35308"/>
    <cellStyle name="Salida 6 3 2 4" xfId="35309"/>
    <cellStyle name="Salida 6 3 2 5" xfId="35310"/>
    <cellStyle name="Salida 6 3 2 6" xfId="35311"/>
    <cellStyle name="Salida 6 3 3" xfId="35312"/>
    <cellStyle name="Salida 6 3 3 2" xfId="35313"/>
    <cellStyle name="Salida 6 3 3 3" xfId="35314"/>
    <cellStyle name="Salida 6 3 3 4" xfId="35315"/>
    <cellStyle name="Salida 6 3 4" xfId="35316"/>
    <cellStyle name="Salida 6 3 5" xfId="35317"/>
    <cellStyle name="Salida 6 3 6" xfId="35318"/>
    <cellStyle name="Salida 6 3 7" xfId="35319"/>
    <cellStyle name="Salida 6 4" xfId="35320"/>
    <cellStyle name="Salida 6 4 2" xfId="35321"/>
    <cellStyle name="Salida 6 4 2 2" xfId="35322"/>
    <cellStyle name="Salida 6 4 2 3" xfId="35323"/>
    <cellStyle name="Salida 6 4 2 4" xfId="35324"/>
    <cellStyle name="Salida 6 4 3" xfId="35325"/>
    <cellStyle name="Salida 6 4 4" xfId="35326"/>
    <cellStyle name="Salida 6 4 5" xfId="35327"/>
    <cellStyle name="Salida 6 4 6" xfId="35328"/>
    <cellStyle name="Salida 6 5" xfId="35329"/>
    <cellStyle name="Salida 6 5 2" xfId="35330"/>
    <cellStyle name="Salida 6 5 3" xfId="35331"/>
    <cellStyle name="Salida 6 5 4" xfId="35332"/>
    <cellStyle name="Salida 6 6" xfId="35333"/>
    <cellStyle name="Salida 6 7" xfId="35334"/>
    <cellStyle name="Salida 6 8" xfId="35335"/>
    <cellStyle name="Salida 6 9" xfId="35336"/>
    <cellStyle name="Salida 7" xfId="35337"/>
    <cellStyle name="Salida 7 2" xfId="35338"/>
    <cellStyle name="Salida 7 2 2" xfId="35339"/>
    <cellStyle name="Salida 7 2 2 2" xfId="35340"/>
    <cellStyle name="Salida 7 2 2 2 2" xfId="35341"/>
    <cellStyle name="Salida 7 2 2 2 2 2" xfId="35342"/>
    <cellStyle name="Salida 7 2 2 2 2 3" xfId="35343"/>
    <cellStyle name="Salida 7 2 2 2 2 4" xfId="35344"/>
    <cellStyle name="Salida 7 2 2 2 3" xfId="35345"/>
    <cellStyle name="Salida 7 2 2 2 4" xfId="35346"/>
    <cellStyle name="Salida 7 2 2 2 5" xfId="35347"/>
    <cellStyle name="Salida 7 2 2 2 6" xfId="35348"/>
    <cellStyle name="Salida 7 2 2 3" xfId="35349"/>
    <cellStyle name="Salida 7 2 2 3 2" xfId="35350"/>
    <cellStyle name="Salida 7 2 2 3 3" xfId="35351"/>
    <cellStyle name="Salida 7 2 2 3 4" xfId="35352"/>
    <cellStyle name="Salida 7 2 2 4" xfId="35353"/>
    <cellStyle name="Salida 7 2 2 5" xfId="35354"/>
    <cellStyle name="Salida 7 2 2 6" xfId="35355"/>
    <cellStyle name="Salida 7 2 2 7" xfId="35356"/>
    <cellStyle name="Salida 7 2 3" xfId="35357"/>
    <cellStyle name="Salida 7 2 3 2" xfId="35358"/>
    <cellStyle name="Salida 7 2 3 2 2" xfId="35359"/>
    <cellStyle name="Salida 7 2 3 2 3" xfId="35360"/>
    <cellStyle name="Salida 7 2 3 2 4" xfId="35361"/>
    <cellStyle name="Salida 7 2 3 3" xfId="35362"/>
    <cellStyle name="Salida 7 2 3 4" xfId="35363"/>
    <cellStyle name="Salida 7 2 3 5" xfId="35364"/>
    <cellStyle name="Salida 7 2 3 6" xfId="35365"/>
    <cellStyle name="Salida 7 2 4" xfId="35366"/>
    <cellStyle name="Salida 7 2 4 2" xfId="35367"/>
    <cellStyle name="Salida 7 2 4 3" xfId="35368"/>
    <cellStyle name="Salida 7 2 4 4" xfId="35369"/>
    <cellStyle name="Salida 7 2 5" xfId="35370"/>
    <cellStyle name="Salida 7 2 6" xfId="35371"/>
    <cellStyle name="Salida 7 2 7" xfId="35372"/>
    <cellStyle name="Salida 7 2 8" xfId="35373"/>
    <cellStyle name="Salida 7 3" xfId="35374"/>
    <cellStyle name="Salida 7 3 2" xfId="35375"/>
    <cellStyle name="Salida 7 3 2 2" xfId="35376"/>
    <cellStyle name="Salida 7 3 2 2 2" xfId="35377"/>
    <cellStyle name="Salida 7 3 2 2 3" xfId="35378"/>
    <cellStyle name="Salida 7 3 2 2 4" xfId="35379"/>
    <cellStyle name="Salida 7 3 2 3" xfId="35380"/>
    <cellStyle name="Salida 7 3 2 4" xfId="35381"/>
    <cellStyle name="Salida 7 3 2 5" xfId="35382"/>
    <cellStyle name="Salida 7 3 2 6" xfId="35383"/>
    <cellStyle name="Salida 7 3 3" xfId="35384"/>
    <cellStyle name="Salida 7 3 3 2" xfId="35385"/>
    <cellStyle name="Salida 7 3 3 3" xfId="35386"/>
    <cellStyle name="Salida 7 3 3 4" xfId="35387"/>
    <cellStyle name="Salida 7 3 4" xfId="35388"/>
    <cellStyle name="Salida 7 3 5" xfId="35389"/>
    <cellStyle name="Salida 7 3 6" xfId="35390"/>
    <cellStyle name="Salida 7 3 7" xfId="35391"/>
    <cellStyle name="Salida 7 4" xfId="35392"/>
    <cellStyle name="Salida 7 4 2" xfId="35393"/>
    <cellStyle name="Salida 7 4 2 2" xfId="35394"/>
    <cellStyle name="Salida 7 4 2 3" xfId="35395"/>
    <cellStyle name="Salida 7 4 2 4" xfId="35396"/>
    <cellStyle name="Salida 7 4 3" xfId="35397"/>
    <cellStyle name="Salida 7 4 4" xfId="35398"/>
    <cellStyle name="Salida 7 4 5" xfId="35399"/>
    <cellStyle name="Salida 7 4 6" xfId="35400"/>
    <cellStyle name="Salida 7 5" xfId="35401"/>
    <cellStyle name="Salida 7 5 2" xfId="35402"/>
    <cellStyle name="Salida 7 5 3" xfId="35403"/>
    <cellStyle name="Salida 7 5 4" xfId="35404"/>
    <cellStyle name="Salida 7 6" xfId="35405"/>
    <cellStyle name="Salida 7 7" xfId="35406"/>
    <cellStyle name="Salida 7 8" xfId="35407"/>
    <cellStyle name="Salida 7 9" xfId="35408"/>
    <cellStyle name="Salida 8" xfId="35409"/>
    <cellStyle name="Salida 8 2" xfId="35410"/>
    <cellStyle name="Salida 8 2 2" xfId="35411"/>
    <cellStyle name="Salida 8 2 2 2" xfId="35412"/>
    <cellStyle name="Salida 8 2 2 2 2" xfId="35413"/>
    <cellStyle name="Salida 8 2 2 2 2 2" xfId="35414"/>
    <cellStyle name="Salida 8 2 2 2 2 3" xfId="35415"/>
    <cellStyle name="Salida 8 2 2 2 2 4" xfId="35416"/>
    <cellStyle name="Salida 8 2 2 2 3" xfId="35417"/>
    <cellStyle name="Salida 8 2 2 2 4" xfId="35418"/>
    <cellStyle name="Salida 8 2 2 2 5" xfId="35419"/>
    <cellStyle name="Salida 8 2 2 2 6" xfId="35420"/>
    <cellStyle name="Salida 8 2 2 3" xfId="35421"/>
    <cellStyle name="Salida 8 2 2 3 2" xfId="35422"/>
    <cellStyle name="Salida 8 2 2 3 3" xfId="35423"/>
    <cellStyle name="Salida 8 2 2 3 4" xfId="35424"/>
    <cellStyle name="Salida 8 2 2 4" xfId="35425"/>
    <cellStyle name="Salida 8 2 2 5" xfId="35426"/>
    <cellStyle name="Salida 8 2 2 6" xfId="35427"/>
    <cellStyle name="Salida 8 2 2 7" xfId="35428"/>
    <cellStyle name="Salida 8 2 3" xfId="35429"/>
    <cellStyle name="Salida 8 2 3 2" xfId="35430"/>
    <cellStyle name="Salida 8 2 3 2 2" xfId="35431"/>
    <cellStyle name="Salida 8 2 3 2 3" xfId="35432"/>
    <cellStyle name="Salida 8 2 3 2 4" xfId="35433"/>
    <cellStyle name="Salida 8 2 3 3" xfId="35434"/>
    <cellStyle name="Salida 8 2 3 4" xfId="35435"/>
    <cellStyle name="Salida 8 2 3 5" xfId="35436"/>
    <cellStyle name="Salida 8 2 3 6" xfId="35437"/>
    <cellStyle name="Salida 8 2 4" xfId="35438"/>
    <cellStyle name="Salida 8 2 4 2" xfId="35439"/>
    <cellStyle name="Salida 8 2 4 3" xfId="35440"/>
    <cellStyle name="Salida 8 2 4 4" xfId="35441"/>
    <cellStyle name="Salida 8 2 5" xfId="35442"/>
    <cellStyle name="Salida 8 2 6" xfId="35443"/>
    <cellStyle name="Salida 8 2 7" xfId="35444"/>
    <cellStyle name="Salida 8 2 8" xfId="35445"/>
    <cellStyle name="Salida 8 3" xfId="35446"/>
    <cellStyle name="Salida 8 3 2" xfId="35447"/>
    <cellStyle name="Salida 8 3 2 2" xfId="35448"/>
    <cellStyle name="Salida 8 3 2 2 2" xfId="35449"/>
    <cellStyle name="Salida 8 3 2 2 3" xfId="35450"/>
    <cellStyle name="Salida 8 3 2 2 4" xfId="35451"/>
    <cellStyle name="Salida 8 3 2 3" xfId="35452"/>
    <cellStyle name="Salida 8 3 2 4" xfId="35453"/>
    <cellStyle name="Salida 8 3 2 5" xfId="35454"/>
    <cellStyle name="Salida 8 3 2 6" xfId="35455"/>
    <cellStyle name="Salida 8 3 3" xfId="35456"/>
    <cellStyle name="Salida 8 3 3 2" xfId="35457"/>
    <cellStyle name="Salida 8 3 3 3" xfId="35458"/>
    <cellStyle name="Salida 8 3 3 4" xfId="35459"/>
    <cellStyle name="Salida 8 3 4" xfId="35460"/>
    <cellStyle name="Salida 8 3 5" xfId="35461"/>
    <cellStyle name="Salida 8 3 6" xfId="35462"/>
    <cellStyle name="Salida 8 3 7" xfId="35463"/>
    <cellStyle name="Salida 8 4" xfId="35464"/>
    <cellStyle name="Salida 8 4 2" xfId="35465"/>
    <cellStyle name="Salida 8 4 2 2" xfId="35466"/>
    <cellStyle name="Salida 8 4 2 3" xfId="35467"/>
    <cellStyle name="Salida 8 4 2 4" xfId="35468"/>
    <cellStyle name="Salida 8 4 3" xfId="35469"/>
    <cellStyle name="Salida 8 4 4" xfId="35470"/>
    <cellStyle name="Salida 8 4 5" xfId="35471"/>
    <cellStyle name="Salida 8 4 6" xfId="35472"/>
    <cellStyle name="Salida 8 5" xfId="35473"/>
    <cellStyle name="Salida 8 5 2" xfId="35474"/>
    <cellStyle name="Salida 8 5 3" xfId="35475"/>
    <cellStyle name="Salida 8 5 4" xfId="35476"/>
    <cellStyle name="Salida 8 6" xfId="35477"/>
    <cellStyle name="Salida 8 7" xfId="35478"/>
    <cellStyle name="Salida 8 8" xfId="35479"/>
    <cellStyle name="Salida 8 9" xfId="35480"/>
    <cellStyle name="Salida 9" xfId="35481"/>
    <cellStyle name="Salida 9 2" xfId="35482"/>
    <cellStyle name="Salida 9 2 2" xfId="35483"/>
    <cellStyle name="Salida 9 2 2 2" xfId="35484"/>
    <cellStyle name="Salida 9 2 2 2 2" xfId="35485"/>
    <cellStyle name="Salida 9 2 2 2 2 2" xfId="35486"/>
    <cellStyle name="Salida 9 2 2 2 2 3" xfId="35487"/>
    <cellStyle name="Salida 9 2 2 2 2 4" xfId="35488"/>
    <cellStyle name="Salida 9 2 2 2 3" xfId="35489"/>
    <cellStyle name="Salida 9 2 2 2 4" xfId="35490"/>
    <cellStyle name="Salida 9 2 2 2 5" xfId="35491"/>
    <cellStyle name="Salida 9 2 2 2 6" xfId="35492"/>
    <cellStyle name="Salida 9 2 2 3" xfId="35493"/>
    <cellStyle name="Salida 9 2 2 3 2" xfId="35494"/>
    <cellStyle name="Salida 9 2 2 3 3" xfId="35495"/>
    <cellStyle name="Salida 9 2 2 3 4" xfId="35496"/>
    <cellStyle name="Salida 9 2 2 4" xfId="35497"/>
    <cellStyle name="Salida 9 2 2 5" xfId="35498"/>
    <cellStyle name="Salida 9 2 2 6" xfId="35499"/>
    <cellStyle name="Salida 9 2 2 7" xfId="35500"/>
    <cellStyle name="Salida 9 2 3" xfId="35501"/>
    <cellStyle name="Salida 9 2 3 2" xfId="35502"/>
    <cellStyle name="Salida 9 2 3 2 2" xfId="35503"/>
    <cellStyle name="Salida 9 2 3 2 3" xfId="35504"/>
    <cellStyle name="Salida 9 2 3 2 4" xfId="35505"/>
    <cellStyle name="Salida 9 2 3 3" xfId="35506"/>
    <cellStyle name="Salida 9 2 3 4" xfId="35507"/>
    <cellStyle name="Salida 9 2 3 5" xfId="35508"/>
    <cellStyle name="Salida 9 2 3 6" xfId="35509"/>
    <cellStyle name="Salida 9 2 4" xfId="35510"/>
    <cellStyle name="Salida 9 2 4 2" xfId="35511"/>
    <cellStyle name="Salida 9 2 4 3" xfId="35512"/>
    <cellStyle name="Salida 9 2 4 4" xfId="35513"/>
    <cellStyle name="Salida 9 2 5" xfId="35514"/>
    <cellStyle name="Salida 9 2 6" xfId="35515"/>
    <cellStyle name="Salida 9 2 7" xfId="35516"/>
    <cellStyle name="Salida 9 2 8" xfId="35517"/>
    <cellStyle name="Salida 9 3" xfId="35518"/>
    <cellStyle name="Salida 9 3 2" xfId="35519"/>
    <cellStyle name="Salida 9 3 2 2" xfId="35520"/>
    <cellStyle name="Salida 9 3 2 2 2" xfId="35521"/>
    <cellStyle name="Salida 9 3 2 2 3" xfId="35522"/>
    <cellStyle name="Salida 9 3 2 2 4" xfId="35523"/>
    <cellStyle name="Salida 9 3 2 3" xfId="35524"/>
    <cellStyle name="Salida 9 3 2 4" xfId="35525"/>
    <cellStyle name="Salida 9 3 2 5" xfId="35526"/>
    <cellStyle name="Salida 9 3 2 6" xfId="35527"/>
    <cellStyle name="Salida 9 3 3" xfId="35528"/>
    <cellStyle name="Salida 9 3 3 2" xfId="35529"/>
    <cellStyle name="Salida 9 3 3 3" xfId="35530"/>
    <cellStyle name="Salida 9 3 3 4" xfId="35531"/>
    <cellStyle name="Salida 9 3 4" xfId="35532"/>
    <cellStyle name="Salida 9 3 5" xfId="35533"/>
    <cellStyle name="Salida 9 3 6" xfId="35534"/>
    <cellStyle name="Salida 9 3 7" xfId="35535"/>
    <cellStyle name="Salida 9 4" xfId="35536"/>
    <cellStyle name="Salida 9 4 2" xfId="35537"/>
    <cellStyle name="Salida 9 4 2 2" xfId="35538"/>
    <cellStyle name="Salida 9 4 2 3" xfId="35539"/>
    <cellStyle name="Salida 9 4 2 4" xfId="35540"/>
    <cellStyle name="Salida 9 4 3" xfId="35541"/>
    <cellStyle name="Salida 9 4 4" xfId="35542"/>
    <cellStyle name="Salida 9 4 5" xfId="35543"/>
    <cellStyle name="Salida 9 4 6" xfId="35544"/>
    <cellStyle name="Salida 9 5" xfId="35545"/>
    <cellStyle name="Salida 9 5 2" xfId="35546"/>
    <cellStyle name="Salida 9 5 3" xfId="35547"/>
    <cellStyle name="Salida 9 5 4" xfId="35548"/>
    <cellStyle name="Salida 9 6" xfId="35549"/>
    <cellStyle name="Salida 9 7" xfId="35550"/>
    <cellStyle name="Salida 9 8" xfId="35551"/>
    <cellStyle name="Salida 9 9" xfId="35552"/>
    <cellStyle name="Salida_Debt Profile" xfId="35553"/>
    <cellStyle name="Semleges" xfId="48822"/>
    <cellStyle name="Standa - Opmaakprofiel1" xfId="639"/>
    <cellStyle name="Standa - Opmaakprofiel2" xfId="640"/>
    <cellStyle name="Standaard 10" xfId="544"/>
    <cellStyle name="Standaard 2" xfId="327"/>
    <cellStyle name="Standaard 2 2" xfId="545"/>
    <cellStyle name="Standaard 2 2 2" xfId="546"/>
    <cellStyle name="Standaard 2 2 2 2" xfId="547"/>
    <cellStyle name="Standaard 2 3" xfId="35554"/>
    <cellStyle name="Standaard 2 4" xfId="35555"/>
    <cellStyle name="Standaard 2 4 2" xfId="35556"/>
    <cellStyle name="Standaard 2 4 2 2" xfId="35557"/>
    <cellStyle name="Standaard 2 4 2 2 2" xfId="35558"/>
    <cellStyle name="Standaard 2 4 2 3" xfId="35559"/>
    <cellStyle name="Standaard 2 4 3" xfId="35560"/>
    <cellStyle name="Standaard 2 4 3 2" xfId="35561"/>
    <cellStyle name="Standaard 2 4 4" xfId="35562"/>
    <cellStyle name="Standaard 2 5" xfId="35563"/>
    <cellStyle name="Standaard 2 5 2" xfId="35564"/>
    <cellStyle name="Standaard 2 5 2 2" xfId="35565"/>
    <cellStyle name="Standaard 2 5 2 2 2" xfId="35566"/>
    <cellStyle name="Standaard 2 5 2 3" xfId="35567"/>
    <cellStyle name="Standaard 2 5 3" xfId="35568"/>
    <cellStyle name="Standaard 2 5 3 2" xfId="35569"/>
    <cellStyle name="Standaard 2 5 4" xfId="35570"/>
    <cellStyle name="Standaard 2 6" xfId="35571"/>
    <cellStyle name="Standaard 2 6 2" xfId="35572"/>
    <cellStyle name="Standaard 2 6 2 2" xfId="35573"/>
    <cellStyle name="Standaard 2 6 3" xfId="35574"/>
    <cellStyle name="Standaard 2 7" xfId="35575"/>
    <cellStyle name="Standaard 2 7 2" xfId="35576"/>
    <cellStyle name="Standaard 2 8" xfId="35577"/>
    <cellStyle name="Standaard 22" xfId="35578"/>
    <cellStyle name="Standaard 22 2" xfId="35579"/>
    <cellStyle name="Standaard 22 2 2" xfId="35580"/>
    <cellStyle name="Standaard 22 2 2 2" xfId="35581"/>
    <cellStyle name="Standaard 22 2 2 2 2" xfId="35582"/>
    <cellStyle name="Standaard 22 2 2 3" xfId="35583"/>
    <cellStyle name="Standaard 22 2 3" xfId="35584"/>
    <cellStyle name="Standaard 22 2 3 2" xfId="35585"/>
    <cellStyle name="Standaard 22 2 4" xfId="35586"/>
    <cellStyle name="Standaard 22 3" xfId="35587"/>
    <cellStyle name="Standaard 22 3 2" xfId="35588"/>
    <cellStyle name="Standaard 22 3 2 2" xfId="35589"/>
    <cellStyle name="Standaard 22 3 2 2 2" xfId="35590"/>
    <cellStyle name="Standaard 22 3 2 3" xfId="35591"/>
    <cellStyle name="Standaard 22 3 3" xfId="35592"/>
    <cellStyle name="Standaard 22 3 3 2" xfId="35593"/>
    <cellStyle name="Standaard 22 3 4" xfId="35594"/>
    <cellStyle name="Standaard 22 4" xfId="35595"/>
    <cellStyle name="Standaard 22 4 2" xfId="35596"/>
    <cellStyle name="Standaard 22 4 2 2" xfId="35597"/>
    <cellStyle name="Standaard 22 4 3" xfId="35598"/>
    <cellStyle name="Standaard 22 5" xfId="35599"/>
    <cellStyle name="Standaard 22 5 2" xfId="35600"/>
    <cellStyle name="Standaard 22 6" xfId="35601"/>
    <cellStyle name="Standaard 3" xfId="548"/>
    <cellStyle name="Standaard 3 2" xfId="35602"/>
    <cellStyle name="Standaard 4" xfId="549"/>
    <cellStyle name="Standaard 4 2" xfId="550"/>
    <cellStyle name="Standaard 5" xfId="551"/>
    <cellStyle name="Standaard 5 2" xfId="35603"/>
    <cellStyle name="Standaard 5 2 2" xfId="35604"/>
    <cellStyle name="Standaard 5 2 2 2" xfId="35605"/>
    <cellStyle name="Standaard 5 2 2 2 2" xfId="35606"/>
    <cellStyle name="Standaard 5 2 2 3" xfId="35607"/>
    <cellStyle name="Standaard 5 2 3" xfId="35608"/>
    <cellStyle name="Standaard 5 2 3 2" xfId="35609"/>
    <cellStyle name="Standaard 5 2 4" xfId="35610"/>
    <cellStyle name="Standaard 5 3" xfId="35611"/>
    <cellStyle name="Standaard 5 3 2" xfId="35612"/>
    <cellStyle name="Standaard 5 3 2 2" xfId="35613"/>
    <cellStyle name="Standaard 5 3 2 2 2" xfId="35614"/>
    <cellStyle name="Standaard 5 3 2 3" xfId="35615"/>
    <cellStyle name="Standaard 5 3 3" xfId="35616"/>
    <cellStyle name="Standaard 5 3 3 2" xfId="35617"/>
    <cellStyle name="Standaard 5 3 4" xfId="35618"/>
    <cellStyle name="Standaard 5 4" xfId="35619"/>
    <cellStyle name="Standaard 5 4 2" xfId="35620"/>
    <cellStyle name="Standaard 5 4 2 2" xfId="35621"/>
    <cellStyle name="Standaard 5 4 3" xfId="35622"/>
    <cellStyle name="Standaard 5 5" xfId="35623"/>
    <cellStyle name="Standaard 5 5 2" xfId="35624"/>
    <cellStyle name="Standaard 5 6" xfId="35625"/>
    <cellStyle name="Standaard 6" xfId="552"/>
    <cellStyle name="Standaard 6 2" xfId="553"/>
    <cellStyle name="Standaard 7" xfId="554"/>
    <cellStyle name="Standaard 7 2" xfId="555"/>
    <cellStyle name="Standaard 8" xfId="556"/>
    <cellStyle name="Standaard 9" xfId="557"/>
    <cellStyle name="Standaard 9 2" xfId="558"/>
    <cellStyle name="Standaard_2011_4Q FBR CCRM Bank_v2" xfId="328"/>
    <cellStyle name="Standard 3" xfId="559"/>
    <cellStyle name="Standard_Country" xfId="48823"/>
    <cellStyle name="Stijl 1" xfId="45"/>
    <cellStyle name="Stijl 1 2" xfId="35626"/>
    <cellStyle name="STYL0 - Opmaakprofiel1" xfId="641"/>
    <cellStyle name="STYL1 - Opmaakprofiel2" xfId="642"/>
    <cellStyle name="STYL2 - Opmaakprofiel3" xfId="643"/>
    <cellStyle name="STYL3 - Opmaakprofiel4" xfId="644"/>
    <cellStyle name="STYL4 - Opmaakprofiel5" xfId="645"/>
    <cellStyle name="STYL5 - Opmaakprofiel6" xfId="646"/>
    <cellStyle name="STYL6 - Opmaakprofiel7" xfId="647"/>
    <cellStyle name="STYL7 - Opmaakprofiel8" xfId="648"/>
    <cellStyle name="Style 1" xfId="46"/>
    <cellStyle name="Style 1 10" xfId="48824"/>
    <cellStyle name="Style 1 11" xfId="48825"/>
    <cellStyle name="Style 1 12" xfId="48826"/>
    <cellStyle name="Style 1 13" xfId="48827"/>
    <cellStyle name="Style 1 14" xfId="48828"/>
    <cellStyle name="Style 1 15" xfId="48829"/>
    <cellStyle name="Style 1 16" xfId="48830"/>
    <cellStyle name="Style 1 17" xfId="48831"/>
    <cellStyle name="Style 1 18" xfId="48832"/>
    <cellStyle name="Style 1 19" xfId="48833"/>
    <cellStyle name="Style 1 2" xfId="47"/>
    <cellStyle name="Style 1 2 2" xfId="66"/>
    <cellStyle name="Style 1 2_Restated HTD ING Insurance" xfId="77"/>
    <cellStyle name="Style 1 20" xfId="48834"/>
    <cellStyle name="Style 1 21" xfId="48835"/>
    <cellStyle name="Style 1 22" xfId="48836"/>
    <cellStyle name="Style 1 23" xfId="48837"/>
    <cellStyle name="Style 1 24" xfId="48838"/>
    <cellStyle name="Style 1 25" xfId="48839"/>
    <cellStyle name="Style 1 26" xfId="48840"/>
    <cellStyle name="Style 1 27" xfId="48841"/>
    <cellStyle name="Style 1 28" xfId="48842"/>
    <cellStyle name="Style 1 29" xfId="48843"/>
    <cellStyle name="Style 1 3" xfId="48844"/>
    <cellStyle name="Style 1 30" xfId="48845"/>
    <cellStyle name="Style 1 31" xfId="48846"/>
    <cellStyle name="Style 1 32" xfId="48847"/>
    <cellStyle name="Style 1 33" xfId="48848"/>
    <cellStyle name="Style 1 34" xfId="48849"/>
    <cellStyle name="Style 1 35" xfId="48850"/>
    <cellStyle name="Style 1 36" xfId="48851"/>
    <cellStyle name="Style 1 37" xfId="48852"/>
    <cellStyle name="Style 1 38" xfId="48853"/>
    <cellStyle name="Style 1 39" xfId="48854"/>
    <cellStyle name="Style 1 4" xfId="48855"/>
    <cellStyle name="Style 1 40" xfId="48856"/>
    <cellStyle name="Style 1 41" xfId="48857"/>
    <cellStyle name="Style 1 42" xfId="48858"/>
    <cellStyle name="Style 1 43" xfId="48859"/>
    <cellStyle name="Style 1 44" xfId="48860"/>
    <cellStyle name="Style 1 45" xfId="48861"/>
    <cellStyle name="Style 1 46" xfId="48862"/>
    <cellStyle name="Style 1 47" xfId="48863"/>
    <cellStyle name="Style 1 48" xfId="48864"/>
    <cellStyle name="Style 1 49" xfId="48865"/>
    <cellStyle name="Style 1 5" xfId="48866"/>
    <cellStyle name="Style 1 50" xfId="48867"/>
    <cellStyle name="Style 1 51" xfId="48868"/>
    <cellStyle name="Style 1 52" xfId="48869"/>
    <cellStyle name="Style 1 53" xfId="48870"/>
    <cellStyle name="Style 1 54" xfId="48871"/>
    <cellStyle name="Style 1 6" xfId="48872"/>
    <cellStyle name="Style 1 7" xfId="48873"/>
    <cellStyle name="Style 1 8" xfId="48874"/>
    <cellStyle name="Style 1 9" xfId="48875"/>
    <cellStyle name="Style 1_D-Econ Data Summary" xfId="48876"/>
    <cellStyle name="Style 2" xfId="329"/>
    <cellStyle name="Style 2 2" xfId="35627"/>
    <cellStyle name="Style 3" xfId="330"/>
    <cellStyle name="Style 3 2" xfId="35628"/>
    <cellStyle name="Style 4" xfId="331"/>
    <cellStyle name="Style 4 2" xfId="35629"/>
    <cellStyle name="Style 5" xfId="332"/>
    <cellStyle name="Style 5 2" xfId="35630"/>
    <cellStyle name="Style 6" xfId="333"/>
    <cellStyle name="Style 6 2" xfId="35631"/>
    <cellStyle name="Style 7" xfId="334"/>
    <cellStyle name="Style 7 2" xfId="35632"/>
    <cellStyle name="Style 8" xfId="48877"/>
    <cellStyle name="Style 8 2" xfId="48878"/>
    <cellStyle name="SubTotaal" xfId="35633"/>
    <cellStyle name="SubTotaal 10" xfId="35634"/>
    <cellStyle name="SubTotaal 2" xfId="35635"/>
    <cellStyle name="SubTotaal 2 2" xfId="35636"/>
    <cellStyle name="SubTotaal 2 2 2" xfId="35637"/>
    <cellStyle name="SubTotaal 2 2 2 2" xfId="35638"/>
    <cellStyle name="SubTotaal 2 2 2 2 2" xfId="35639"/>
    <cellStyle name="SubTotaal 2 2 2 2 3" xfId="35640"/>
    <cellStyle name="SubTotaal 2 2 2 2 4" xfId="35641"/>
    <cellStyle name="SubTotaal 2 2 2 3" xfId="35642"/>
    <cellStyle name="SubTotaal 2 2 2 4" xfId="35643"/>
    <cellStyle name="SubTotaal 2 2 2 5" xfId="35644"/>
    <cellStyle name="SubTotaal 2 2 2 6" xfId="35645"/>
    <cellStyle name="SubTotaal 2 2 3" xfId="35646"/>
    <cellStyle name="SubTotaal 2 2 3 2" xfId="35647"/>
    <cellStyle name="SubTotaal 2 2 3 3" xfId="35648"/>
    <cellStyle name="SubTotaal 2 2 3 4" xfId="35649"/>
    <cellStyle name="SubTotaal 2 2 4" xfId="35650"/>
    <cellStyle name="SubTotaal 2 2 5" xfId="35651"/>
    <cellStyle name="SubTotaal 2 2 6" xfId="35652"/>
    <cellStyle name="SubTotaal 2 2 7" xfId="35653"/>
    <cellStyle name="SubTotaal 2 3" xfId="35654"/>
    <cellStyle name="SubTotaal 2 3 2" xfId="35655"/>
    <cellStyle name="SubTotaal 2 3 2 2" xfId="35656"/>
    <cellStyle name="SubTotaal 2 3 2 3" xfId="35657"/>
    <cellStyle name="SubTotaal 2 3 2 4" xfId="35658"/>
    <cellStyle name="SubTotaal 2 3 3" xfId="35659"/>
    <cellStyle name="SubTotaal 2 3 4" xfId="35660"/>
    <cellStyle name="SubTotaal 2 3 5" xfId="35661"/>
    <cellStyle name="SubTotaal 2 3 6" xfId="35662"/>
    <cellStyle name="SubTotaal 2 4" xfId="35663"/>
    <cellStyle name="SubTotaal 2 4 2" xfId="35664"/>
    <cellStyle name="SubTotaal 2 4 3" xfId="35665"/>
    <cellStyle name="SubTotaal 2 4 4" xfId="35666"/>
    <cellStyle name="SubTotaal 2 5" xfId="35667"/>
    <cellStyle name="SubTotaal 2 6" xfId="35668"/>
    <cellStyle name="SubTotaal 2 7" xfId="35669"/>
    <cellStyle name="SubTotaal 2 8" xfId="35670"/>
    <cellStyle name="SubTotaal 3" xfId="35671"/>
    <cellStyle name="SubTotaal 3 2" xfId="35672"/>
    <cellStyle name="SubTotaal 3 2 2" xfId="35673"/>
    <cellStyle name="SubTotaal 3 2 2 2" xfId="35674"/>
    <cellStyle name="SubTotaal 3 2 2 2 2" xfId="35675"/>
    <cellStyle name="SubTotaal 3 2 2 2 3" xfId="35676"/>
    <cellStyle name="SubTotaal 3 2 2 2 4" xfId="35677"/>
    <cellStyle name="SubTotaal 3 2 2 3" xfId="35678"/>
    <cellStyle name="SubTotaal 3 2 2 4" xfId="35679"/>
    <cellStyle name="SubTotaal 3 2 2 5" xfId="35680"/>
    <cellStyle name="SubTotaal 3 2 2 6" xfId="35681"/>
    <cellStyle name="SubTotaal 3 2 3" xfId="35682"/>
    <cellStyle name="SubTotaal 3 2 3 2" xfId="35683"/>
    <cellStyle name="SubTotaal 3 2 3 3" xfId="35684"/>
    <cellStyle name="SubTotaal 3 2 3 4" xfId="35685"/>
    <cellStyle name="SubTotaal 3 2 4" xfId="35686"/>
    <cellStyle name="SubTotaal 3 2 5" xfId="35687"/>
    <cellStyle name="SubTotaal 3 2 6" xfId="35688"/>
    <cellStyle name="SubTotaal 3 2 7" xfId="35689"/>
    <cellStyle name="SubTotaal 3 3" xfId="35690"/>
    <cellStyle name="SubTotaal 3 3 2" xfId="35691"/>
    <cellStyle name="SubTotaal 3 3 2 2" xfId="35692"/>
    <cellStyle name="SubTotaal 3 3 2 3" xfId="35693"/>
    <cellStyle name="SubTotaal 3 3 2 4" xfId="35694"/>
    <cellStyle name="SubTotaal 3 3 3" xfId="35695"/>
    <cellStyle name="SubTotaal 3 3 4" xfId="35696"/>
    <cellStyle name="SubTotaal 3 3 5" xfId="35697"/>
    <cellStyle name="SubTotaal 3 3 6" xfId="35698"/>
    <cellStyle name="SubTotaal 3 4" xfId="35699"/>
    <cellStyle name="SubTotaal 3 4 2" xfId="35700"/>
    <cellStyle name="SubTotaal 3 4 3" xfId="35701"/>
    <cellStyle name="SubTotaal 3 4 4" xfId="35702"/>
    <cellStyle name="SubTotaal 3 5" xfId="35703"/>
    <cellStyle name="SubTotaal 3 6" xfId="35704"/>
    <cellStyle name="SubTotaal 3 7" xfId="35705"/>
    <cellStyle name="SubTotaal 3 8" xfId="35706"/>
    <cellStyle name="SubTotaal 4" xfId="35707"/>
    <cellStyle name="SubTotaal 4 2" xfId="35708"/>
    <cellStyle name="SubTotaal 4 2 2" xfId="35709"/>
    <cellStyle name="SubTotaal 4 2 2 2" xfId="35710"/>
    <cellStyle name="SubTotaal 4 2 2 3" xfId="35711"/>
    <cellStyle name="SubTotaal 4 2 2 4" xfId="35712"/>
    <cellStyle name="SubTotaal 4 2 3" xfId="35713"/>
    <cellStyle name="SubTotaal 4 2 4" xfId="35714"/>
    <cellStyle name="SubTotaal 4 2 5" xfId="35715"/>
    <cellStyle name="SubTotaal 4 2 6" xfId="35716"/>
    <cellStyle name="SubTotaal 4 3" xfId="35717"/>
    <cellStyle name="SubTotaal 4 3 2" xfId="35718"/>
    <cellStyle name="SubTotaal 4 3 3" xfId="35719"/>
    <cellStyle name="SubTotaal 4 3 4" xfId="35720"/>
    <cellStyle name="SubTotaal 4 4" xfId="35721"/>
    <cellStyle name="SubTotaal 4 5" xfId="35722"/>
    <cellStyle name="SubTotaal 4 6" xfId="35723"/>
    <cellStyle name="SubTotaal 4 7" xfId="35724"/>
    <cellStyle name="SubTotaal 5" xfId="35725"/>
    <cellStyle name="SubTotaal 5 2" xfId="35726"/>
    <cellStyle name="SubTotaal 5 2 2" xfId="35727"/>
    <cellStyle name="SubTotaal 5 2 3" xfId="35728"/>
    <cellStyle name="SubTotaal 5 2 4" xfId="35729"/>
    <cellStyle name="SubTotaal 5 3" xfId="35730"/>
    <cellStyle name="SubTotaal 5 4" xfId="35731"/>
    <cellStyle name="SubTotaal 5 5" xfId="35732"/>
    <cellStyle name="SubTotaal 5 6" xfId="35733"/>
    <cellStyle name="SubTotaal 6" xfId="35734"/>
    <cellStyle name="SubTotaal 6 2" xfId="35735"/>
    <cellStyle name="SubTotaal 6 3" xfId="35736"/>
    <cellStyle name="SubTotaal 6 4" xfId="35737"/>
    <cellStyle name="SubTotaal 7" xfId="35738"/>
    <cellStyle name="SubTotaal 8" xfId="35739"/>
    <cellStyle name="SubTotaal 9" xfId="35740"/>
    <cellStyle name="Subtotal" xfId="35741"/>
    <cellStyle name="surplus" xfId="335"/>
    <cellStyle name="symbol" xfId="336"/>
    <cellStyle name="symbol 2" xfId="35742"/>
    <cellStyle name="Számítás" xfId="48879"/>
    <cellStyle name="Számítás 2" xfId="48880"/>
    <cellStyle name="Számítás 3" xfId="48881"/>
    <cellStyle name="Számítás 4" xfId="48882"/>
    <cellStyle name="Table  - Opmaakprofiel6" xfId="649"/>
    <cellStyle name="Table  - Opmaakprofiel6 10" xfId="35743"/>
    <cellStyle name="Table  - Opmaakprofiel6 10 10" xfId="35744"/>
    <cellStyle name="Table  - Opmaakprofiel6 10 2" xfId="35745"/>
    <cellStyle name="Table  - Opmaakprofiel6 10 2 2" xfId="35746"/>
    <cellStyle name="Table  - Opmaakprofiel6 10 2 2 2" xfId="35747"/>
    <cellStyle name="Table  - Opmaakprofiel6 10 2 2 2 2" xfId="35748"/>
    <cellStyle name="Table  - Opmaakprofiel6 10 2 2 2 2 2" xfId="35749"/>
    <cellStyle name="Table  - Opmaakprofiel6 10 2 2 2 2 3" xfId="35750"/>
    <cellStyle name="Table  - Opmaakprofiel6 10 2 2 2 2 4" xfId="35751"/>
    <cellStyle name="Table  - Opmaakprofiel6 10 2 2 2 3" xfId="35752"/>
    <cellStyle name="Table  - Opmaakprofiel6 10 2 2 2 4" xfId="35753"/>
    <cellStyle name="Table  - Opmaakprofiel6 10 2 2 2 5" xfId="35754"/>
    <cellStyle name="Table  - Opmaakprofiel6 10 2 2 2 6" xfId="35755"/>
    <cellStyle name="Table  - Opmaakprofiel6 10 2 2 3" xfId="35756"/>
    <cellStyle name="Table  - Opmaakprofiel6 10 2 2 3 2" xfId="35757"/>
    <cellStyle name="Table  - Opmaakprofiel6 10 2 2 3 3" xfId="35758"/>
    <cellStyle name="Table  - Opmaakprofiel6 10 2 2 3 4" xfId="35759"/>
    <cellStyle name="Table  - Opmaakprofiel6 10 2 2 4" xfId="35760"/>
    <cellStyle name="Table  - Opmaakprofiel6 10 2 2 5" xfId="35761"/>
    <cellStyle name="Table  - Opmaakprofiel6 10 2 2 6" xfId="35762"/>
    <cellStyle name="Table  - Opmaakprofiel6 10 2 2 7" xfId="35763"/>
    <cellStyle name="Table  - Opmaakprofiel6 10 2 3" xfId="35764"/>
    <cellStyle name="Table  - Opmaakprofiel6 10 2 3 2" xfId="35765"/>
    <cellStyle name="Table  - Opmaakprofiel6 10 2 3 2 2" xfId="35766"/>
    <cellStyle name="Table  - Opmaakprofiel6 10 2 3 2 3" xfId="35767"/>
    <cellStyle name="Table  - Opmaakprofiel6 10 2 3 2 4" xfId="35768"/>
    <cellStyle name="Table  - Opmaakprofiel6 10 2 3 3" xfId="35769"/>
    <cellStyle name="Table  - Opmaakprofiel6 10 2 3 4" xfId="35770"/>
    <cellStyle name="Table  - Opmaakprofiel6 10 2 3 5" xfId="35771"/>
    <cellStyle name="Table  - Opmaakprofiel6 10 2 3 6" xfId="35772"/>
    <cellStyle name="Table  - Opmaakprofiel6 10 2 4" xfId="35773"/>
    <cellStyle name="Table  - Opmaakprofiel6 10 2 4 2" xfId="35774"/>
    <cellStyle name="Table  - Opmaakprofiel6 10 2 4 3" xfId="35775"/>
    <cellStyle name="Table  - Opmaakprofiel6 10 2 4 4" xfId="35776"/>
    <cellStyle name="Table  - Opmaakprofiel6 10 2 5" xfId="35777"/>
    <cellStyle name="Table  - Opmaakprofiel6 10 2 6" xfId="35778"/>
    <cellStyle name="Table  - Opmaakprofiel6 10 2 7" xfId="35779"/>
    <cellStyle name="Table  - Opmaakprofiel6 10 2 8" xfId="35780"/>
    <cellStyle name="Table  - Opmaakprofiel6 10 3" xfId="35781"/>
    <cellStyle name="Table  - Opmaakprofiel6 10 3 2" xfId="35782"/>
    <cellStyle name="Table  - Opmaakprofiel6 10 3 2 2" xfId="35783"/>
    <cellStyle name="Table  - Opmaakprofiel6 10 3 2 2 2" xfId="35784"/>
    <cellStyle name="Table  - Opmaakprofiel6 10 3 2 2 2 2" xfId="35785"/>
    <cellStyle name="Table  - Opmaakprofiel6 10 3 2 2 2 3" xfId="35786"/>
    <cellStyle name="Table  - Opmaakprofiel6 10 3 2 2 2 4" xfId="35787"/>
    <cellStyle name="Table  - Opmaakprofiel6 10 3 2 2 3" xfId="35788"/>
    <cellStyle name="Table  - Opmaakprofiel6 10 3 2 2 4" xfId="35789"/>
    <cellStyle name="Table  - Opmaakprofiel6 10 3 2 2 5" xfId="35790"/>
    <cellStyle name="Table  - Opmaakprofiel6 10 3 2 2 6" xfId="35791"/>
    <cellStyle name="Table  - Opmaakprofiel6 10 3 2 3" xfId="35792"/>
    <cellStyle name="Table  - Opmaakprofiel6 10 3 2 3 2" xfId="35793"/>
    <cellStyle name="Table  - Opmaakprofiel6 10 3 2 3 3" xfId="35794"/>
    <cellStyle name="Table  - Opmaakprofiel6 10 3 2 3 4" xfId="35795"/>
    <cellStyle name="Table  - Opmaakprofiel6 10 3 2 4" xfId="35796"/>
    <cellStyle name="Table  - Opmaakprofiel6 10 3 2 5" xfId="35797"/>
    <cellStyle name="Table  - Opmaakprofiel6 10 3 2 6" xfId="35798"/>
    <cellStyle name="Table  - Opmaakprofiel6 10 3 2 7" xfId="35799"/>
    <cellStyle name="Table  - Opmaakprofiel6 10 3 3" xfId="35800"/>
    <cellStyle name="Table  - Opmaakprofiel6 10 3 3 2" xfId="35801"/>
    <cellStyle name="Table  - Opmaakprofiel6 10 3 3 2 2" xfId="35802"/>
    <cellStyle name="Table  - Opmaakprofiel6 10 3 3 2 3" xfId="35803"/>
    <cellStyle name="Table  - Opmaakprofiel6 10 3 3 2 4" xfId="35804"/>
    <cellStyle name="Table  - Opmaakprofiel6 10 3 3 3" xfId="35805"/>
    <cellStyle name="Table  - Opmaakprofiel6 10 3 3 4" xfId="35806"/>
    <cellStyle name="Table  - Opmaakprofiel6 10 3 3 5" xfId="35807"/>
    <cellStyle name="Table  - Opmaakprofiel6 10 3 3 6" xfId="35808"/>
    <cellStyle name="Table  - Opmaakprofiel6 10 3 4" xfId="35809"/>
    <cellStyle name="Table  - Opmaakprofiel6 10 3 4 2" xfId="35810"/>
    <cellStyle name="Table  - Opmaakprofiel6 10 3 4 3" xfId="35811"/>
    <cellStyle name="Table  - Opmaakprofiel6 10 3 4 4" xfId="35812"/>
    <cellStyle name="Table  - Opmaakprofiel6 10 3 5" xfId="35813"/>
    <cellStyle name="Table  - Opmaakprofiel6 10 3 6" xfId="35814"/>
    <cellStyle name="Table  - Opmaakprofiel6 10 3 7" xfId="35815"/>
    <cellStyle name="Table  - Opmaakprofiel6 10 3 8" xfId="35816"/>
    <cellStyle name="Table  - Opmaakprofiel6 10 4" xfId="35817"/>
    <cellStyle name="Table  - Opmaakprofiel6 10 4 2" xfId="35818"/>
    <cellStyle name="Table  - Opmaakprofiel6 10 4 2 2" xfId="35819"/>
    <cellStyle name="Table  - Opmaakprofiel6 10 4 2 2 2" xfId="35820"/>
    <cellStyle name="Table  - Opmaakprofiel6 10 4 2 2 3" xfId="35821"/>
    <cellStyle name="Table  - Opmaakprofiel6 10 4 2 2 4" xfId="35822"/>
    <cellStyle name="Table  - Opmaakprofiel6 10 4 2 3" xfId="35823"/>
    <cellStyle name="Table  - Opmaakprofiel6 10 4 2 4" xfId="35824"/>
    <cellStyle name="Table  - Opmaakprofiel6 10 4 2 5" xfId="35825"/>
    <cellStyle name="Table  - Opmaakprofiel6 10 4 2 6" xfId="35826"/>
    <cellStyle name="Table  - Opmaakprofiel6 10 4 3" xfId="35827"/>
    <cellStyle name="Table  - Opmaakprofiel6 10 4 3 2" xfId="35828"/>
    <cellStyle name="Table  - Opmaakprofiel6 10 4 3 3" xfId="35829"/>
    <cellStyle name="Table  - Opmaakprofiel6 10 4 3 4" xfId="35830"/>
    <cellStyle name="Table  - Opmaakprofiel6 10 4 4" xfId="35831"/>
    <cellStyle name="Table  - Opmaakprofiel6 10 4 5" xfId="35832"/>
    <cellStyle name="Table  - Opmaakprofiel6 10 4 6" xfId="35833"/>
    <cellStyle name="Table  - Opmaakprofiel6 10 4 7" xfId="35834"/>
    <cellStyle name="Table  - Opmaakprofiel6 10 5" xfId="35835"/>
    <cellStyle name="Table  - Opmaakprofiel6 10 5 2" xfId="35836"/>
    <cellStyle name="Table  - Opmaakprofiel6 10 5 2 2" xfId="35837"/>
    <cellStyle name="Table  - Opmaakprofiel6 10 5 2 3" xfId="35838"/>
    <cellStyle name="Table  - Opmaakprofiel6 10 5 2 4" xfId="35839"/>
    <cellStyle name="Table  - Opmaakprofiel6 10 5 3" xfId="35840"/>
    <cellStyle name="Table  - Opmaakprofiel6 10 5 4" xfId="35841"/>
    <cellStyle name="Table  - Opmaakprofiel6 10 5 5" xfId="35842"/>
    <cellStyle name="Table  - Opmaakprofiel6 10 5 6" xfId="35843"/>
    <cellStyle name="Table  - Opmaakprofiel6 10 6" xfId="35844"/>
    <cellStyle name="Table  - Opmaakprofiel6 10 6 2" xfId="35845"/>
    <cellStyle name="Table  - Opmaakprofiel6 10 6 3" xfId="35846"/>
    <cellStyle name="Table  - Opmaakprofiel6 10 6 4" xfId="35847"/>
    <cellStyle name="Table  - Opmaakprofiel6 10 7" xfId="35848"/>
    <cellStyle name="Table  - Opmaakprofiel6 10 8" xfId="35849"/>
    <cellStyle name="Table  - Opmaakprofiel6 10 9" xfId="35850"/>
    <cellStyle name="Table  - Opmaakprofiel6 11" xfId="35851"/>
    <cellStyle name="Table  - Opmaakprofiel6 11 10" xfId="35852"/>
    <cellStyle name="Table  - Opmaakprofiel6 11 2" xfId="35853"/>
    <cellStyle name="Table  - Opmaakprofiel6 11 2 2" xfId="35854"/>
    <cellStyle name="Table  - Opmaakprofiel6 11 2 2 2" xfId="35855"/>
    <cellStyle name="Table  - Opmaakprofiel6 11 2 2 2 2" xfId="35856"/>
    <cellStyle name="Table  - Opmaakprofiel6 11 2 2 2 2 2" xfId="35857"/>
    <cellStyle name="Table  - Opmaakprofiel6 11 2 2 2 2 3" xfId="35858"/>
    <cellStyle name="Table  - Opmaakprofiel6 11 2 2 2 2 4" xfId="35859"/>
    <cellStyle name="Table  - Opmaakprofiel6 11 2 2 2 3" xfId="35860"/>
    <cellStyle name="Table  - Opmaakprofiel6 11 2 2 2 4" xfId="35861"/>
    <cellStyle name="Table  - Opmaakprofiel6 11 2 2 2 5" xfId="35862"/>
    <cellStyle name="Table  - Opmaakprofiel6 11 2 2 2 6" xfId="35863"/>
    <cellStyle name="Table  - Opmaakprofiel6 11 2 2 3" xfId="35864"/>
    <cellStyle name="Table  - Opmaakprofiel6 11 2 2 3 2" xfId="35865"/>
    <cellStyle name="Table  - Opmaakprofiel6 11 2 2 3 3" xfId="35866"/>
    <cellStyle name="Table  - Opmaakprofiel6 11 2 2 3 4" xfId="35867"/>
    <cellStyle name="Table  - Opmaakprofiel6 11 2 2 4" xfId="35868"/>
    <cellStyle name="Table  - Opmaakprofiel6 11 2 2 5" xfId="35869"/>
    <cellStyle name="Table  - Opmaakprofiel6 11 2 2 6" xfId="35870"/>
    <cellStyle name="Table  - Opmaakprofiel6 11 2 2 7" xfId="35871"/>
    <cellStyle name="Table  - Opmaakprofiel6 11 2 3" xfId="35872"/>
    <cellStyle name="Table  - Opmaakprofiel6 11 2 3 2" xfId="35873"/>
    <cellStyle name="Table  - Opmaakprofiel6 11 2 3 2 2" xfId="35874"/>
    <cellStyle name="Table  - Opmaakprofiel6 11 2 3 2 3" xfId="35875"/>
    <cellStyle name="Table  - Opmaakprofiel6 11 2 3 2 4" xfId="35876"/>
    <cellStyle name="Table  - Opmaakprofiel6 11 2 3 3" xfId="35877"/>
    <cellStyle name="Table  - Opmaakprofiel6 11 2 3 4" xfId="35878"/>
    <cellStyle name="Table  - Opmaakprofiel6 11 2 3 5" xfId="35879"/>
    <cellStyle name="Table  - Opmaakprofiel6 11 2 3 6" xfId="35880"/>
    <cellStyle name="Table  - Opmaakprofiel6 11 2 4" xfId="35881"/>
    <cellStyle name="Table  - Opmaakprofiel6 11 2 4 2" xfId="35882"/>
    <cellStyle name="Table  - Opmaakprofiel6 11 2 4 3" xfId="35883"/>
    <cellStyle name="Table  - Opmaakprofiel6 11 2 4 4" xfId="35884"/>
    <cellStyle name="Table  - Opmaakprofiel6 11 2 5" xfId="35885"/>
    <cellStyle name="Table  - Opmaakprofiel6 11 2 6" xfId="35886"/>
    <cellStyle name="Table  - Opmaakprofiel6 11 2 7" xfId="35887"/>
    <cellStyle name="Table  - Opmaakprofiel6 11 2 8" xfId="35888"/>
    <cellStyle name="Table  - Opmaakprofiel6 11 3" xfId="35889"/>
    <cellStyle name="Table  - Opmaakprofiel6 11 3 2" xfId="35890"/>
    <cellStyle name="Table  - Opmaakprofiel6 11 3 2 2" xfId="35891"/>
    <cellStyle name="Table  - Opmaakprofiel6 11 3 2 2 2" xfId="35892"/>
    <cellStyle name="Table  - Opmaakprofiel6 11 3 2 2 2 2" xfId="35893"/>
    <cellStyle name="Table  - Opmaakprofiel6 11 3 2 2 2 3" xfId="35894"/>
    <cellStyle name="Table  - Opmaakprofiel6 11 3 2 2 2 4" xfId="35895"/>
    <cellStyle name="Table  - Opmaakprofiel6 11 3 2 2 3" xfId="35896"/>
    <cellStyle name="Table  - Opmaakprofiel6 11 3 2 2 4" xfId="35897"/>
    <cellStyle name="Table  - Opmaakprofiel6 11 3 2 2 5" xfId="35898"/>
    <cellStyle name="Table  - Opmaakprofiel6 11 3 2 2 6" xfId="35899"/>
    <cellStyle name="Table  - Opmaakprofiel6 11 3 2 3" xfId="35900"/>
    <cellStyle name="Table  - Opmaakprofiel6 11 3 2 3 2" xfId="35901"/>
    <cellStyle name="Table  - Opmaakprofiel6 11 3 2 3 3" xfId="35902"/>
    <cellStyle name="Table  - Opmaakprofiel6 11 3 2 3 4" xfId="35903"/>
    <cellStyle name="Table  - Opmaakprofiel6 11 3 2 4" xfId="35904"/>
    <cellStyle name="Table  - Opmaakprofiel6 11 3 2 5" xfId="35905"/>
    <cellStyle name="Table  - Opmaakprofiel6 11 3 2 6" xfId="35906"/>
    <cellStyle name="Table  - Opmaakprofiel6 11 3 2 7" xfId="35907"/>
    <cellStyle name="Table  - Opmaakprofiel6 11 3 3" xfId="35908"/>
    <cellStyle name="Table  - Opmaakprofiel6 11 3 3 2" xfId="35909"/>
    <cellStyle name="Table  - Opmaakprofiel6 11 3 3 2 2" xfId="35910"/>
    <cellStyle name="Table  - Opmaakprofiel6 11 3 3 2 3" xfId="35911"/>
    <cellStyle name="Table  - Opmaakprofiel6 11 3 3 2 4" xfId="35912"/>
    <cellStyle name="Table  - Opmaakprofiel6 11 3 3 3" xfId="35913"/>
    <cellStyle name="Table  - Opmaakprofiel6 11 3 3 4" xfId="35914"/>
    <cellStyle name="Table  - Opmaakprofiel6 11 3 3 5" xfId="35915"/>
    <cellStyle name="Table  - Opmaakprofiel6 11 3 3 6" xfId="35916"/>
    <cellStyle name="Table  - Opmaakprofiel6 11 3 4" xfId="35917"/>
    <cellStyle name="Table  - Opmaakprofiel6 11 3 4 2" xfId="35918"/>
    <cellStyle name="Table  - Opmaakprofiel6 11 3 4 3" xfId="35919"/>
    <cellStyle name="Table  - Opmaakprofiel6 11 3 4 4" xfId="35920"/>
    <cellStyle name="Table  - Opmaakprofiel6 11 3 5" xfId="35921"/>
    <cellStyle name="Table  - Opmaakprofiel6 11 3 6" xfId="35922"/>
    <cellStyle name="Table  - Opmaakprofiel6 11 3 7" xfId="35923"/>
    <cellStyle name="Table  - Opmaakprofiel6 11 3 8" xfId="35924"/>
    <cellStyle name="Table  - Opmaakprofiel6 11 4" xfId="35925"/>
    <cellStyle name="Table  - Opmaakprofiel6 11 4 2" xfId="35926"/>
    <cellStyle name="Table  - Opmaakprofiel6 11 4 2 2" xfId="35927"/>
    <cellStyle name="Table  - Opmaakprofiel6 11 4 2 2 2" xfId="35928"/>
    <cellStyle name="Table  - Opmaakprofiel6 11 4 2 2 3" xfId="35929"/>
    <cellStyle name="Table  - Opmaakprofiel6 11 4 2 2 4" xfId="35930"/>
    <cellStyle name="Table  - Opmaakprofiel6 11 4 2 3" xfId="35931"/>
    <cellStyle name="Table  - Opmaakprofiel6 11 4 2 4" xfId="35932"/>
    <cellStyle name="Table  - Opmaakprofiel6 11 4 2 5" xfId="35933"/>
    <cellStyle name="Table  - Opmaakprofiel6 11 4 2 6" xfId="35934"/>
    <cellStyle name="Table  - Opmaakprofiel6 11 4 3" xfId="35935"/>
    <cellStyle name="Table  - Opmaakprofiel6 11 4 3 2" xfId="35936"/>
    <cellStyle name="Table  - Opmaakprofiel6 11 4 3 3" xfId="35937"/>
    <cellStyle name="Table  - Opmaakprofiel6 11 4 3 4" xfId="35938"/>
    <cellStyle name="Table  - Opmaakprofiel6 11 4 4" xfId="35939"/>
    <cellStyle name="Table  - Opmaakprofiel6 11 4 5" xfId="35940"/>
    <cellStyle name="Table  - Opmaakprofiel6 11 4 6" xfId="35941"/>
    <cellStyle name="Table  - Opmaakprofiel6 11 4 7" xfId="35942"/>
    <cellStyle name="Table  - Opmaakprofiel6 11 5" xfId="35943"/>
    <cellStyle name="Table  - Opmaakprofiel6 11 5 2" xfId="35944"/>
    <cellStyle name="Table  - Opmaakprofiel6 11 5 2 2" xfId="35945"/>
    <cellStyle name="Table  - Opmaakprofiel6 11 5 2 3" xfId="35946"/>
    <cellStyle name="Table  - Opmaakprofiel6 11 5 2 4" xfId="35947"/>
    <cellStyle name="Table  - Opmaakprofiel6 11 5 3" xfId="35948"/>
    <cellStyle name="Table  - Opmaakprofiel6 11 5 4" xfId="35949"/>
    <cellStyle name="Table  - Opmaakprofiel6 11 5 5" xfId="35950"/>
    <cellStyle name="Table  - Opmaakprofiel6 11 5 6" xfId="35951"/>
    <cellStyle name="Table  - Opmaakprofiel6 11 6" xfId="35952"/>
    <cellStyle name="Table  - Opmaakprofiel6 11 6 2" xfId="35953"/>
    <cellStyle name="Table  - Opmaakprofiel6 11 6 3" xfId="35954"/>
    <cellStyle name="Table  - Opmaakprofiel6 11 6 4" xfId="35955"/>
    <cellStyle name="Table  - Opmaakprofiel6 11 7" xfId="35956"/>
    <cellStyle name="Table  - Opmaakprofiel6 11 8" xfId="35957"/>
    <cellStyle name="Table  - Opmaakprofiel6 11 9" xfId="35958"/>
    <cellStyle name="Table  - Opmaakprofiel6 12" xfId="35959"/>
    <cellStyle name="Table  - Opmaakprofiel6 12 2" xfId="35960"/>
    <cellStyle name="Table  - Opmaakprofiel6 12 2 2" xfId="35961"/>
    <cellStyle name="Table  - Opmaakprofiel6 12 2 2 2" xfId="35962"/>
    <cellStyle name="Table  - Opmaakprofiel6 12 2 2 2 2" xfId="35963"/>
    <cellStyle name="Table  - Opmaakprofiel6 12 2 2 2 2 2" xfId="35964"/>
    <cellStyle name="Table  - Opmaakprofiel6 12 2 2 2 2 3" xfId="35965"/>
    <cellStyle name="Table  - Opmaakprofiel6 12 2 2 2 2 4" xfId="35966"/>
    <cellStyle name="Table  - Opmaakprofiel6 12 2 2 2 3" xfId="35967"/>
    <cellStyle name="Table  - Opmaakprofiel6 12 2 2 2 4" xfId="35968"/>
    <cellStyle name="Table  - Opmaakprofiel6 12 2 2 2 5" xfId="35969"/>
    <cellStyle name="Table  - Opmaakprofiel6 12 2 2 2 6" xfId="35970"/>
    <cellStyle name="Table  - Opmaakprofiel6 12 2 2 3" xfId="35971"/>
    <cellStyle name="Table  - Opmaakprofiel6 12 2 2 3 2" xfId="35972"/>
    <cellStyle name="Table  - Opmaakprofiel6 12 2 2 3 3" xfId="35973"/>
    <cellStyle name="Table  - Opmaakprofiel6 12 2 2 3 4" xfId="35974"/>
    <cellStyle name="Table  - Opmaakprofiel6 12 2 2 4" xfId="35975"/>
    <cellStyle name="Table  - Opmaakprofiel6 12 2 2 5" xfId="35976"/>
    <cellStyle name="Table  - Opmaakprofiel6 12 2 2 6" xfId="35977"/>
    <cellStyle name="Table  - Opmaakprofiel6 12 2 2 7" xfId="35978"/>
    <cellStyle name="Table  - Opmaakprofiel6 12 2 3" xfId="35979"/>
    <cellStyle name="Table  - Opmaakprofiel6 12 2 3 2" xfId="35980"/>
    <cellStyle name="Table  - Opmaakprofiel6 12 2 3 2 2" xfId="35981"/>
    <cellStyle name="Table  - Opmaakprofiel6 12 2 3 2 3" xfId="35982"/>
    <cellStyle name="Table  - Opmaakprofiel6 12 2 3 2 4" xfId="35983"/>
    <cellStyle name="Table  - Opmaakprofiel6 12 2 3 3" xfId="35984"/>
    <cellStyle name="Table  - Opmaakprofiel6 12 2 3 4" xfId="35985"/>
    <cellStyle name="Table  - Opmaakprofiel6 12 2 3 5" xfId="35986"/>
    <cellStyle name="Table  - Opmaakprofiel6 12 2 3 6" xfId="35987"/>
    <cellStyle name="Table  - Opmaakprofiel6 12 2 4" xfId="35988"/>
    <cellStyle name="Table  - Opmaakprofiel6 12 2 4 2" xfId="35989"/>
    <cellStyle name="Table  - Opmaakprofiel6 12 2 4 3" xfId="35990"/>
    <cellStyle name="Table  - Opmaakprofiel6 12 2 4 4" xfId="35991"/>
    <cellStyle name="Table  - Opmaakprofiel6 12 2 5" xfId="35992"/>
    <cellStyle name="Table  - Opmaakprofiel6 12 2 6" xfId="35993"/>
    <cellStyle name="Table  - Opmaakprofiel6 12 2 7" xfId="35994"/>
    <cellStyle name="Table  - Opmaakprofiel6 12 2 8" xfId="35995"/>
    <cellStyle name="Table  - Opmaakprofiel6 12 3" xfId="35996"/>
    <cellStyle name="Table  - Opmaakprofiel6 12 3 2" xfId="35997"/>
    <cellStyle name="Table  - Opmaakprofiel6 12 3 2 2" xfId="35998"/>
    <cellStyle name="Table  - Opmaakprofiel6 12 3 2 2 2" xfId="35999"/>
    <cellStyle name="Table  - Opmaakprofiel6 12 3 2 2 3" xfId="36000"/>
    <cellStyle name="Table  - Opmaakprofiel6 12 3 2 2 4" xfId="36001"/>
    <cellStyle name="Table  - Opmaakprofiel6 12 3 2 3" xfId="36002"/>
    <cellStyle name="Table  - Opmaakprofiel6 12 3 2 4" xfId="36003"/>
    <cellStyle name="Table  - Opmaakprofiel6 12 3 2 5" xfId="36004"/>
    <cellStyle name="Table  - Opmaakprofiel6 12 3 2 6" xfId="36005"/>
    <cellStyle name="Table  - Opmaakprofiel6 12 3 3" xfId="36006"/>
    <cellStyle name="Table  - Opmaakprofiel6 12 3 3 2" xfId="36007"/>
    <cellStyle name="Table  - Opmaakprofiel6 12 3 3 3" xfId="36008"/>
    <cellStyle name="Table  - Opmaakprofiel6 12 3 3 4" xfId="36009"/>
    <cellStyle name="Table  - Opmaakprofiel6 12 3 4" xfId="36010"/>
    <cellStyle name="Table  - Opmaakprofiel6 12 3 5" xfId="36011"/>
    <cellStyle name="Table  - Opmaakprofiel6 12 3 6" xfId="36012"/>
    <cellStyle name="Table  - Opmaakprofiel6 12 3 7" xfId="36013"/>
    <cellStyle name="Table  - Opmaakprofiel6 12 4" xfId="36014"/>
    <cellStyle name="Table  - Opmaakprofiel6 12 4 2" xfId="36015"/>
    <cellStyle name="Table  - Opmaakprofiel6 12 4 2 2" xfId="36016"/>
    <cellStyle name="Table  - Opmaakprofiel6 12 4 2 3" xfId="36017"/>
    <cellStyle name="Table  - Opmaakprofiel6 12 4 2 4" xfId="36018"/>
    <cellStyle name="Table  - Opmaakprofiel6 12 4 3" xfId="36019"/>
    <cellStyle name="Table  - Opmaakprofiel6 12 4 4" xfId="36020"/>
    <cellStyle name="Table  - Opmaakprofiel6 12 4 5" xfId="36021"/>
    <cellStyle name="Table  - Opmaakprofiel6 12 4 6" xfId="36022"/>
    <cellStyle name="Table  - Opmaakprofiel6 12 5" xfId="36023"/>
    <cellStyle name="Table  - Opmaakprofiel6 12 5 2" xfId="36024"/>
    <cellStyle name="Table  - Opmaakprofiel6 12 5 3" xfId="36025"/>
    <cellStyle name="Table  - Opmaakprofiel6 12 5 4" xfId="36026"/>
    <cellStyle name="Table  - Opmaakprofiel6 12 6" xfId="36027"/>
    <cellStyle name="Table  - Opmaakprofiel6 12 7" xfId="36028"/>
    <cellStyle name="Table  - Opmaakprofiel6 12 8" xfId="36029"/>
    <cellStyle name="Table  - Opmaakprofiel6 12 9" xfId="36030"/>
    <cellStyle name="Table  - Opmaakprofiel6 13" xfId="36031"/>
    <cellStyle name="Table  - Opmaakprofiel6 13 2" xfId="36032"/>
    <cellStyle name="Table  - Opmaakprofiel6 13 2 2" xfId="36033"/>
    <cellStyle name="Table  - Opmaakprofiel6 13 2 2 2" xfId="36034"/>
    <cellStyle name="Table  - Opmaakprofiel6 13 2 2 2 2" xfId="36035"/>
    <cellStyle name="Table  - Opmaakprofiel6 13 2 2 2 2 2" xfId="36036"/>
    <cellStyle name="Table  - Opmaakprofiel6 13 2 2 2 2 3" xfId="36037"/>
    <cellStyle name="Table  - Opmaakprofiel6 13 2 2 2 2 4" xfId="36038"/>
    <cellStyle name="Table  - Opmaakprofiel6 13 2 2 2 3" xfId="36039"/>
    <cellStyle name="Table  - Opmaakprofiel6 13 2 2 2 4" xfId="36040"/>
    <cellStyle name="Table  - Opmaakprofiel6 13 2 2 2 5" xfId="36041"/>
    <cellStyle name="Table  - Opmaakprofiel6 13 2 2 2 6" xfId="36042"/>
    <cellStyle name="Table  - Opmaakprofiel6 13 2 2 3" xfId="36043"/>
    <cellStyle name="Table  - Opmaakprofiel6 13 2 2 3 2" xfId="36044"/>
    <cellStyle name="Table  - Opmaakprofiel6 13 2 2 3 3" xfId="36045"/>
    <cellStyle name="Table  - Opmaakprofiel6 13 2 2 3 4" xfId="36046"/>
    <cellStyle name="Table  - Opmaakprofiel6 13 2 2 4" xfId="36047"/>
    <cellStyle name="Table  - Opmaakprofiel6 13 2 2 5" xfId="36048"/>
    <cellStyle name="Table  - Opmaakprofiel6 13 2 2 6" xfId="36049"/>
    <cellStyle name="Table  - Opmaakprofiel6 13 2 2 7" xfId="36050"/>
    <cellStyle name="Table  - Opmaakprofiel6 13 2 3" xfId="36051"/>
    <cellStyle name="Table  - Opmaakprofiel6 13 2 3 2" xfId="36052"/>
    <cellStyle name="Table  - Opmaakprofiel6 13 2 3 2 2" xfId="36053"/>
    <cellStyle name="Table  - Opmaakprofiel6 13 2 3 2 3" xfId="36054"/>
    <cellStyle name="Table  - Opmaakprofiel6 13 2 3 2 4" xfId="36055"/>
    <cellStyle name="Table  - Opmaakprofiel6 13 2 3 3" xfId="36056"/>
    <cellStyle name="Table  - Opmaakprofiel6 13 2 3 4" xfId="36057"/>
    <cellStyle name="Table  - Opmaakprofiel6 13 2 3 5" xfId="36058"/>
    <cellStyle name="Table  - Opmaakprofiel6 13 2 3 6" xfId="36059"/>
    <cellStyle name="Table  - Opmaakprofiel6 13 2 4" xfId="36060"/>
    <cellStyle name="Table  - Opmaakprofiel6 13 2 4 2" xfId="36061"/>
    <cellStyle name="Table  - Opmaakprofiel6 13 2 4 3" xfId="36062"/>
    <cellStyle name="Table  - Opmaakprofiel6 13 2 4 4" xfId="36063"/>
    <cellStyle name="Table  - Opmaakprofiel6 13 2 5" xfId="36064"/>
    <cellStyle name="Table  - Opmaakprofiel6 13 2 6" xfId="36065"/>
    <cellStyle name="Table  - Opmaakprofiel6 13 2 7" xfId="36066"/>
    <cellStyle name="Table  - Opmaakprofiel6 13 2 8" xfId="36067"/>
    <cellStyle name="Table  - Opmaakprofiel6 13 3" xfId="36068"/>
    <cellStyle name="Table  - Opmaakprofiel6 13 3 2" xfId="36069"/>
    <cellStyle name="Table  - Opmaakprofiel6 13 3 2 2" xfId="36070"/>
    <cellStyle name="Table  - Opmaakprofiel6 13 3 2 2 2" xfId="36071"/>
    <cellStyle name="Table  - Opmaakprofiel6 13 3 2 2 3" xfId="36072"/>
    <cellStyle name="Table  - Opmaakprofiel6 13 3 2 2 4" xfId="36073"/>
    <cellStyle name="Table  - Opmaakprofiel6 13 3 2 3" xfId="36074"/>
    <cellStyle name="Table  - Opmaakprofiel6 13 3 2 4" xfId="36075"/>
    <cellStyle name="Table  - Opmaakprofiel6 13 3 2 5" xfId="36076"/>
    <cellStyle name="Table  - Opmaakprofiel6 13 3 2 6" xfId="36077"/>
    <cellStyle name="Table  - Opmaakprofiel6 13 3 3" xfId="36078"/>
    <cellStyle name="Table  - Opmaakprofiel6 13 3 3 2" xfId="36079"/>
    <cellStyle name="Table  - Opmaakprofiel6 13 3 3 3" xfId="36080"/>
    <cellStyle name="Table  - Opmaakprofiel6 13 3 3 4" xfId="36081"/>
    <cellStyle name="Table  - Opmaakprofiel6 13 3 4" xfId="36082"/>
    <cellStyle name="Table  - Opmaakprofiel6 13 3 5" xfId="36083"/>
    <cellStyle name="Table  - Opmaakprofiel6 13 3 6" xfId="36084"/>
    <cellStyle name="Table  - Opmaakprofiel6 13 3 7" xfId="36085"/>
    <cellStyle name="Table  - Opmaakprofiel6 13 4" xfId="36086"/>
    <cellStyle name="Table  - Opmaakprofiel6 13 4 2" xfId="36087"/>
    <cellStyle name="Table  - Opmaakprofiel6 13 4 2 2" xfId="36088"/>
    <cellStyle name="Table  - Opmaakprofiel6 13 4 2 3" xfId="36089"/>
    <cellStyle name="Table  - Opmaakprofiel6 13 4 2 4" xfId="36090"/>
    <cellStyle name="Table  - Opmaakprofiel6 13 4 3" xfId="36091"/>
    <cellStyle name="Table  - Opmaakprofiel6 13 4 4" xfId="36092"/>
    <cellStyle name="Table  - Opmaakprofiel6 13 4 5" xfId="36093"/>
    <cellStyle name="Table  - Opmaakprofiel6 13 4 6" xfId="36094"/>
    <cellStyle name="Table  - Opmaakprofiel6 13 5" xfId="36095"/>
    <cellStyle name="Table  - Opmaakprofiel6 13 5 2" xfId="36096"/>
    <cellStyle name="Table  - Opmaakprofiel6 13 5 3" xfId="36097"/>
    <cellStyle name="Table  - Opmaakprofiel6 13 5 4" xfId="36098"/>
    <cellStyle name="Table  - Opmaakprofiel6 13 6" xfId="36099"/>
    <cellStyle name="Table  - Opmaakprofiel6 13 7" xfId="36100"/>
    <cellStyle name="Table  - Opmaakprofiel6 13 8" xfId="36101"/>
    <cellStyle name="Table  - Opmaakprofiel6 13 9" xfId="36102"/>
    <cellStyle name="Table  - Opmaakprofiel6 14" xfId="36103"/>
    <cellStyle name="Table  - Opmaakprofiel6 14 2" xfId="36104"/>
    <cellStyle name="Table  - Opmaakprofiel6 14 2 2" xfId="36105"/>
    <cellStyle name="Table  - Opmaakprofiel6 14 2 2 2" xfId="36106"/>
    <cellStyle name="Table  - Opmaakprofiel6 14 2 2 2 2" xfId="36107"/>
    <cellStyle name="Table  - Opmaakprofiel6 14 2 2 2 2 2" xfId="36108"/>
    <cellStyle name="Table  - Opmaakprofiel6 14 2 2 2 2 3" xfId="36109"/>
    <cellStyle name="Table  - Opmaakprofiel6 14 2 2 2 2 4" xfId="36110"/>
    <cellStyle name="Table  - Opmaakprofiel6 14 2 2 2 3" xfId="36111"/>
    <cellStyle name="Table  - Opmaakprofiel6 14 2 2 2 4" xfId="36112"/>
    <cellStyle name="Table  - Opmaakprofiel6 14 2 2 2 5" xfId="36113"/>
    <cellStyle name="Table  - Opmaakprofiel6 14 2 2 2 6" xfId="36114"/>
    <cellStyle name="Table  - Opmaakprofiel6 14 2 2 3" xfId="36115"/>
    <cellStyle name="Table  - Opmaakprofiel6 14 2 2 3 2" xfId="36116"/>
    <cellStyle name="Table  - Opmaakprofiel6 14 2 2 3 3" xfId="36117"/>
    <cellStyle name="Table  - Opmaakprofiel6 14 2 2 3 4" xfId="36118"/>
    <cellStyle name="Table  - Opmaakprofiel6 14 2 2 4" xfId="36119"/>
    <cellStyle name="Table  - Opmaakprofiel6 14 2 2 5" xfId="36120"/>
    <cellStyle name="Table  - Opmaakprofiel6 14 2 2 6" xfId="36121"/>
    <cellStyle name="Table  - Opmaakprofiel6 14 2 2 7" xfId="36122"/>
    <cellStyle name="Table  - Opmaakprofiel6 14 2 3" xfId="36123"/>
    <cellStyle name="Table  - Opmaakprofiel6 14 2 3 2" xfId="36124"/>
    <cellStyle name="Table  - Opmaakprofiel6 14 2 3 2 2" xfId="36125"/>
    <cellStyle name="Table  - Opmaakprofiel6 14 2 3 2 3" xfId="36126"/>
    <cellStyle name="Table  - Opmaakprofiel6 14 2 3 2 4" xfId="36127"/>
    <cellStyle name="Table  - Opmaakprofiel6 14 2 3 3" xfId="36128"/>
    <cellStyle name="Table  - Opmaakprofiel6 14 2 3 4" xfId="36129"/>
    <cellStyle name="Table  - Opmaakprofiel6 14 2 3 5" xfId="36130"/>
    <cellStyle name="Table  - Opmaakprofiel6 14 2 3 6" xfId="36131"/>
    <cellStyle name="Table  - Opmaakprofiel6 14 2 4" xfId="36132"/>
    <cellStyle name="Table  - Opmaakprofiel6 14 2 4 2" xfId="36133"/>
    <cellStyle name="Table  - Opmaakprofiel6 14 2 4 3" xfId="36134"/>
    <cellStyle name="Table  - Opmaakprofiel6 14 2 4 4" xfId="36135"/>
    <cellStyle name="Table  - Opmaakprofiel6 14 2 5" xfId="36136"/>
    <cellStyle name="Table  - Opmaakprofiel6 14 2 6" xfId="36137"/>
    <cellStyle name="Table  - Opmaakprofiel6 14 2 7" xfId="36138"/>
    <cellStyle name="Table  - Opmaakprofiel6 14 2 8" xfId="36139"/>
    <cellStyle name="Table  - Opmaakprofiel6 14 3" xfId="36140"/>
    <cellStyle name="Table  - Opmaakprofiel6 14 3 2" xfId="36141"/>
    <cellStyle name="Table  - Opmaakprofiel6 14 3 2 2" xfId="36142"/>
    <cellStyle name="Table  - Opmaakprofiel6 14 3 2 2 2" xfId="36143"/>
    <cellStyle name="Table  - Opmaakprofiel6 14 3 2 2 3" xfId="36144"/>
    <cellStyle name="Table  - Opmaakprofiel6 14 3 2 2 4" xfId="36145"/>
    <cellStyle name="Table  - Opmaakprofiel6 14 3 2 3" xfId="36146"/>
    <cellStyle name="Table  - Opmaakprofiel6 14 3 2 4" xfId="36147"/>
    <cellStyle name="Table  - Opmaakprofiel6 14 3 2 5" xfId="36148"/>
    <cellStyle name="Table  - Opmaakprofiel6 14 3 2 6" xfId="36149"/>
    <cellStyle name="Table  - Opmaakprofiel6 14 3 3" xfId="36150"/>
    <cellStyle name="Table  - Opmaakprofiel6 14 3 3 2" xfId="36151"/>
    <cellStyle name="Table  - Opmaakprofiel6 14 3 3 3" xfId="36152"/>
    <cellStyle name="Table  - Opmaakprofiel6 14 3 3 4" xfId="36153"/>
    <cellStyle name="Table  - Opmaakprofiel6 14 3 4" xfId="36154"/>
    <cellStyle name="Table  - Opmaakprofiel6 14 3 5" xfId="36155"/>
    <cellStyle name="Table  - Opmaakprofiel6 14 3 6" xfId="36156"/>
    <cellStyle name="Table  - Opmaakprofiel6 14 3 7" xfId="36157"/>
    <cellStyle name="Table  - Opmaakprofiel6 14 4" xfId="36158"/>
    <cellStyle name="Table  - Opmaakprofiel6 14 4 2" xfId="36159"/>
    <cellStyle name="Table  - Opmaakprofiel6 14 4 2 2" xfId="36160"/>
    <cellStyle name="Table  - Opmaakprofiel6 14 4 2 3" xfId="36161"/>
    <cellStyle name="Table  - Opmaakprofiel6 14 4 2 4" xfId="36162"/>
    <cellStyle name="Table  - Opmaakprofiel6 14 4 3" xfId="36163"/>
    <cellStyle name="Table  - Opmaakprofiel6 14 4 4" xfId="36164"/>
    <cellStyle name="Table  - Opmaakprofiel6 14 4 5" xfId="36165"/>
    <cellStyle name="Table  - Opmaakprofiel6 14 4 6" xfId="36166"/>
    <cellStyle name="Table  - Opmaakprofiel6 14 5" xfId="36167"/>
    <cellStyle name="Table  - Opmaakprofiel6 14 5 2" xfId="36168"/>
    <cellStyle name="Table  - Opmaakprofiel6 14 5 3" xfId="36169"/>
    <cellStyle name="Table  - Opmaakprofiel6 14 5 4" xfId="36170"/>
    <cellStyle name="Table  - Opmaakprofiel6 14 6" xfId="36171"/>
    <cellStyle name="Table  - Opmaakprofiel6 14 7" xfId="36172"/>
    <cellStyle name="Table  - Opmaakprofiel6 14 8" xfId="36173"/>
    <cellStyle name="Table  - Opmaakprofiel6 14 9" xfId="36174"/>
    <cellStyle name="Table  - Opmaakprofiel6 15" xfId="36175"/>
    <cellStyle name="Table  - Opmaakprofiel6 15 2" xfId="36176"/>
    <cellStyle name="Table  - Opmaakprofiel6 15 2 2" xfId="36177"/>
    <cellStyle name="Table  - Opmaakprofiel6 15 2 2 2" xfId="36178"/>
    <cellStyle name="Table  - Opmaakprofiel6 15 2 2 2 2" xfId="36179"/>
    <cellStyle name="Table  - Opmaakprofiel6 15 2 2 2 2 2" xfId="36180"/>
    <cellStyle name="Table  - Opmaakprofiel6 15 2 2 2 2 3" xfId="36181"/>
    <cellStyle name="Table  - Opmaakprofiel6 15 2 2 2 2 4" xfId="36182"/>
    <cellStyle name="Table  - Opmaakprofiel6 15 2 2 2 3" xfId="36183"/>
    <cellStyle name="Table  - Opmaakprofiel6 15 2 2 2 4" xfId="36184"/>
    <cellStyle name="Table  - Opmaakprofiel6 15 2 2 2 5" xfId="36185"/>
    <cellStyle name="Table  - Opmaakprofiel6 15 2 2 2 6" xfId="36186"/>
    <cellStyle name="Table  - Opmaakprofiel6 15 2 2 3" xfId="36187"/>
    <cellStyle name="Table  - Opmaakprofiel6 15 2 2 3 2" xfId="36188"/>
    <cellStyle name="Table  - Opmaakprofiel6 15 2 2 3 3" xfId="36189"/>
    <cellStyle name="Table  - Opmaakprofiel6 15 2 2 3 4" xfId="36190"/>
    <cellStyle name="Table  - Opmaakprofiel6 15 2 2 4" xfId="36191"/>
    <cellStyle name="Table  - Opmaakprofiel6 15 2 2 5" xfId="36192"/>
    <cellStyle name="Table  - Opmaakprofiel6 15 2 2 6" xfId="36193"/>
    <cellStyle name="Table  - Opmaakprofiel6 15 2 2 7" xfId="36194"/>
    <cellStyle name="Table  - Opmaakprofiel6 15 2 3" xfId="36195"/>
    <cellStyle name="Table  - Opmaakprofiel6 15 2 3 2" xfId="36196"/>
    <cellStyle name="Table  - Opmaakprofiel6 15 2 3 2 2" xfId="36197"/>
    <cellStyle name="Table  - Opmaakprofiel6 15 2 3 2 3" xfId="36198"/>
    <cellStyle name="Table  - Opmaakprofiel6 15 2 3 2 4" xfId="36199"/>
    <cellStyle name="Table  - Opmaakprofiel6 15 2 3 3" xfId="36200"/>
    <cellStyle name="Table  - Opmaakprofiel6 15 2 3 4" xfId="36201"/>
    <cellStyle name="Table  - Opmaakprofiel6 15 2 3 5" xfId="36202"/>
    <cellStyle name="Table  - Opmaakprofiel6 15 2 3 6" xfId="36203"/>
    <cellStyle name="Table  - Opmaakprofiel6 15 2 4" xfId="36204"/>
    <cellStyle name="Table  - Opmaakprofiel6 15 2 4 2" xfId="36205"/>
    <cellStyle name="Table  - Opmaakprofiel6 15 2 4 3" xfId="36206"/>
    <cellStyle name="Table  - Opmaakprofiel6 15 2 4 4" xfId="36207"/>
    <cellStyle name="Table  - Opmaakprofiel6 15 2 5" xfId="36208"/>
    <cellStyle name="Table  - Opmaakprofiel6 15 2 6" xfId="36209"/>
    <cellStyle name="Table  - Opmaakprofiel6 15 2 7" xfId="36210"/>
    <cellStyle name="Table  - Opmaakprofiel6 15 2 8" xfId="36211"/>
    <cellStyle name="Table  - Opmaakprofiel6 15 3" xfId="36212"/>
    <cellStyle name="Table  - Opmaakprofiel6 15 3 2" xfId="36213"/>
    <cellStyle name="Table  - Opmaakprofiel6 15 3 2 2" xfId="36214"/>
    <cellStyle name="Table  - Opmaakprofiel6 15 3 2 2 2" xfId="36215"/>
    <cellStyle name="Table  - Opmaakprofiel6 15 3 2 2 3" xfId="36216"/>
    <cellStyle name="Table  - Opmaakprofiel6 15 3 2 2 4" xfId="36217"/>
    <cellStyle name="Table  - Opmaakprofiel6 15 3 2 3" xfId="36218"/>
    <cellStyle name="Table  - Opmaakprofiel6 15 3 2 4" xfId="36219"/>
    <cellStyle name="Table  - Opmaakprofiel6 15 3 2 5" xfId="36220"/>
    <cellStyle name="Table  - Opmaakprofiel6 15 3 2 6" xfId="36221"/>
    <cellStyle name="Table  - Opmaakprofiel6 15 3 3" xfId="36222"/>
    <cellStyle name="Table  - Opmaakprofiel6 15 3 3 2" xfId="36223"/>
    <cellStyle name="Table  - Opmaakprofiel6 15 3 3 3" xfId="36224"/>
    <cellStyle name="Table  - Opmaakprofiel6 15 3 3 4" xfId="36225"/>
    <cellStyle name="Table  - Opmaakprofiel6 15 3 4" xfId="36226"/>
    <cellStyle name="Table  - Opmaakprofiel6 15 3 5" xfId="36227"/>
    <cellStyle name="Table  - Opmaakprofiel6 15 3 6" xfId="36228"/>
    <cellStyle name="Table  - Opmaakprofiel6 15 3 7" xfId="36229"/>
    <cellStyle name="Table  - Opmaakprofiel6 15 4" xfId="36230"/>
    <cellStyle name="Table  - Opmaakprofiel6 15 4 2" xfId="36231"/>
    <cellStyle name="Table  - Opmaakprofiel6 15 4 2 2" xfId="36232"/>
    <cellStyle name="Table  - Opmaakprofiel6 15 4 2 3" xfId="36233"/>
    <cellStyle name="Table  - Opmaakprofiel6 15 4 2 4" xfId="36234"/>
    <cellStyle name="Table  - Opmaakprofiel6 15 4 3" xfId="36235"/>
    <cellStyle name="Table  - Opmaakprofiel6 15 4 4" xfId="36236"/>
    <cellStyle name="Table  - Opmaakprofiel6 15 4 5" xfId="36237"/>
    <cellStyle name="Table  - Opmaakprofiel6 15 4 6" xfId="36238"/>
    <cellStyle name="Table  - Opmaakprofiel6 15 5" xfId="36239"/>
    <cellStyle name="Table  - Opmaakprofiel6 15 5 2" xfId="36240"/>
    <cellStyle name="Table  - Opmaakprofiel6 15 5 3" xfId="36241"/>
    <cellStyle name="Table  - Opmaakprofiel6 15 5 4" xfId="36242"/>
    <cellStyle name="Table  - Opmaakprofiel6 15 6" xfId="36243"/>
    <cellStyle name="Table  - Opmaakprofiel6 15 7" xfId="36244"/>
    <cellStyle name="Table  - Opmaakprofiel6 15 8" xfId="36245"/>
    <cellStyle name="Table  - Opmaakprofiel6 15 9" xfId="36246"/>
    <cellStyle name="Table  - Opmaakprofiel6 16" xfId="36247"/>
    <cellStyle name="Table  - Opmaakprofiel6 16 2" xfId="36248"/>
    <cellStyle name="Table  - Opmaakprofiel6 16 2 2" xfId="36249"/>
    <cellStyle name="Table  - Opmaakprofiel6 16 2 2 2" xfId="36250"/>
    <cellStyle name="Table  - Opmaakprofiel6 16 2 2 2 2" xfId="36251"/>
    <cellStyle name="Table  - Opmaakprofiel6 16 2 2 2 3" xfId="36252"/>
    <cellStyle name="Table  - Opmaakprofiel6 16 2 2 2 4" xfId="36253"/>
    <cellStyle name="Table  - Opmaakprofiel6 16 2 2 3" xfId="36254"/>
    <cellStyle name="Table  - Opmaakprofiel6 16 2 2 4" xfId="36255"/>
    <cellStyle name="Table  - Opmaakprofiel6 16 2 2 5" xfId="36256"/>
    <cellStyle name="Table  - Opmaakprofiel6 16 2 2 6" xfId="36257"/>
    <cellStyle name="Table  - Opmaakprofiel6 16 2 3" xfId="36258"/>
    <cellStyle name="Table  - Opmaakprofiel6 16 2 3 2" xfId="36259"/>
    <cellStyle name="Table  - Opmaakprofiel6 16 2 3 3" xfId="36260"/>
    <cellStyle name="Table  - Opmaakprofiel6 16 2 3 4" xfId="36261"/>
    <cellStyle name="Table  - Opmaakprofiel6 16 2 4" xfId="36262"/>
    <cellStyle name="Table  - Opmaakprofiel6 16 2 5" xfId="36263"/>
    <cellStyle name="Table  - Opmaakprofiel6 16 2 6" xfId="36264"/>
    <cellStyle name="Table  - Opmaakprofiel6 16 2 7" xfId="36265"/>
    <cellStyle name="Table  - Opmaakprofiel6 16 3" xfId="36266"/>
    <cellStyle name="Table  - Opmaakprofiel6 16 3 2" xfId="36267"/>
    <cellStyle name="Table  - Opmaakprofiel6 16 3 2 2" xfId="36268"/>
    <cellStyle name="Table  - Opmaakprofiel6 16 3 2 3" xfId="36269"/>
    <cellStyle name="Table  - Opmaakprofiel6 16 3 2 4" xfId="36270"/>
    <cellStyle name="Table  - Opmaakprofiel6 16 3 3" xfId="36271"/>
    <cellStyle name="Table  - Opmaakprofiel6 16 3 4" xfId="36272"/>
    <cellStyle name="Table  - Opmaakprofiel6 16 3 5" xfId="36273"/>
    <cellStyle name="Table  - Opmaakprofiel6 16 3 6" xfId="36274"/>
    <cellStyle name="Table  - Opmaakprofiel6 16 4" xfId="36275"/>
    <cellStyle name="Table  - Opmaakprofiel6 16 4 2" xfId="36276"/>
    <cellStyle name="Table  - Opmaakprofiel6 16 4 3" xfId="36277"/>
    <cellStyle name="Table  - Opmaakprofiel6 16 4 4" xfId="36278"/>
    <cellStyle name="Table  - Opmaakprofiel6 16 5" xfId="36279"/>
    <cellStyle name="Table  - Opmaakprofiel6 16 6" xfId="36280"/>
    <cellStyle name="Table  - Opmaakprofiel6 16 7" xfId="36281"/>
    <cellStyle name="Table  - Opmaakprofiel6 16 8" xfId="36282"/>
    <cellStyle name="Table  - Opmaakprofiel6 17" xfId="36283"/>
    <cellStyle name="Table  - Opmaakprofiel6 17 2" xfId="36284"/>
    <cellStyle name="Table  - Opmaakprofiel6 17 2 2" xfId="36285"/>
    <cellStyle name="Table  - Opmaakprofiel6 17 2 2 2" xfId="36286"/>
    <cellStyle name="Table  - Opmaakprofiel6 17 2 2 2 2" xfId="36287"/>
    <cellStyle name="Table  - Opmaakprofiel6 17 2 2 2 3" xfId="36288"/>
    <cellStyle name="Table  - Opmaakprofiel6 17 2 2 2 4" xfId="36289"/>
    <cellStyle name="Table  - Opmaakprofiel6 17 2 2 3" xfId="36290"/>
    <cellStyle name="Table  - Opmaakprofiel6 17 2 2 4" xfId="36291"/>
    <cellStyle name="Table  - Opmaakprofiel6 17 2 2 5" xfId="36292"/>
    <cellStyle name="Table  - Opmaakprofiel6 17 2 2 6" xfId="36293"/>
    <cellStyle name="Table  - Opmaakprofiel6 17 2 3" xfId="36294"/>
    <cellStyle name="Table  - Opmaakprofiel6 17 2 3 2" xfId="36295"/>
    <cellStyle name="Table  - Opmaakprofiel6 17 2 3 3" xfId="36296"/>
    <cellStyle name="Table  - Opmaakprofiel6 17 2 3 4" xfId="36297"/>
    <cellStyle name="Table  - Opmaakprofiel6 17 2 4" xfId="36298"/>
    <cellStyle name="Table  - Opmaakprofiel6 17 2 5" xfId="36299"/>
    <cellStyle name="Table  - Opmaakprofiel6 17 2 6" xfId="36300"/>
    <cellStyle name="Table  - Opmaakprofiel6 17 2 7" xfId="36301"/>
    <cellStyle name="Table  - Opmaakprofiel6 17 3" xfId="36302"/>
    <cellStyle name="Table  - Opmaakprofiel6 17 3 2" xfId="36303"/>
    <cellStyle name="Table  - Opmaakprofiel6 17 3 2 2" xfId="36304"/>
    <cellStyle name="Table  - Opmaakprofiel6 17 3 2 3" xfId="36305"/>
    <cellStyle name="Table  - Opmaakprofiel6 17 3 2 4" xfId="36306"/>
    <cellStyle name="Table  - Opmaakprofiel6 17 3 3" xfId="36307"/>
    <cellStyle name="Table  - Opmaakprofiel6 17 3 4" xfId="36308"/>
    <cellStyle name="Table  - Opmaakprofiel6 17 3 5" xfId="36309"/>
    <cellStyle name="Table  - Opmaakprofiel6 17 3 6" xfId="36310"/>
    <cellStyle name="Table  - Opmaakprofiel6 17 4" xfId="36311"/>
    <cellStyle name="Table  - Opmaakprofiel6 17 4 2" xfId="36312"/>
    <cellStyle name="Table  - Opmaakprofiel6 17 4 3" xfId="36313"/>
    <cellStyle name="Table  - Opmaakprofiel6 17 4 4" xfId="36314"/>
    <cellStyle name="Table  - Opmaakprofiel6 17 5" xfId="36315"/>
    <cellStyle name="Table  - Opmaakprofiel6 17 6" xfId="36316"/>
    <cellStyle name="Table  - Opmaakprofiel6 17 7" xfId="36317"/>
    <cellStyle name="Table  - Opmaakprofiel6 17 8" xfId="36318"/>
    <cellStyle name="Table  - Opmaakprofiel6 18" xfId="36319"/>
    <cellStyle name="Table  - Opmaakprofiel6 18 2" xfId="36320"/>
    <cellStyle name="Table  - Opmaakprofiel6 18 2 2" xfId="36321"/>
    <cellStyle name="Table  - Opmaakprofiel6 18 2 2 2" xfId="36322"/>
    <cellStyle name="Table  - Opmaakprofiel6 18 2 2 2 2" xfId="36323"/>
    <cellStyle name="Table  - Opmaakprofiel6 18 2 2 2 3" xfId="36324"/>
    <cellStyle name="Table  - Opmaakprofiel6 18 2 2 2 4" xfId="36325"/>
    <cellStyle name="Table  - Opmaakprofiel6 18 2 2 3" xfId="36326"/>
    <cellStyle name="Table  - Opmaakprofiel6 18 2 2 4" xfId="36327"/>
    <cellStyle name="Table  - Opmaakprofiel6 18 2 2 5" xfId="36328"/>
    <cellStyle name="Table  - Opmaakprofiel6 18 2 2 6" xfId="36329"/>
    <cellStyle name="Table  - Opmaakprofiel6 18 2 3" xfId="36330"/>
    <cellStyle name="Table  - Opmaakprofiel6 18 2 3 2" xfId="36331"/>
    <cellStyle name="Table  - Opmaakprofiel6 18 2 3 3" xfId="36332"/>
    <cellStyle name="Table  - Opmaakprofiel6 18 2 3 4" xfId="36333"/>
    <cellStyle name="Table  - Opmaakprofiel6 18 2 4" xfId="36334"/>
    <cellStyle name="Table  - Opmaakprofiel6 18 2 5" xfId="36335"/>
    <cellStyle name="Table  - Opmaakprofiel6 18 2 6" xfId="36336"/>
    <cellStyle name="Table  - Opmaakprofiel6 18 2 7" xfId="36337"/>
    <cellStyle name="Table  - Opmaakprofiel6 18 3" xfId="36338"/>
    <cellStyle name="Table  - Opmaakprofiel6 18 3 2" xfId="36339"/>
    <cellStyle name="Table  - Opmaakprofiel6 18 3 2 2" xfId="36340"/>
    <cellStyle name="Table  - Opmaakprofiel6 18 3 2 3" xfId="36341"/>
    <cellStyle name="Table  - Opmaakprofiel6 18 3 2 4" xfId="36342"/>
    <cellStyle name="Table  - Opmaakprofiel6 18 3 3" xfId="36343"/>
    <cellStyle name="Table  - Opmaakprofiel6 18 3 4" xfId="36344"/>
    <cellStyle name="Table  - Opmaakprofiel6 18 3 5" xfId="36345"/>
    <cellStyle name="Table  - Opmaakprofiel6 18 3 6" xfId="36346"/>
    <cellStyle name="Table  - Opmaakprofiel6 18 4" xfId="36347"/>
    <cellStyle name="Table  - Opmaakprofiel6 18 4 2" xfId="36348"/>
    <cellStyle name="Table  - Opmaakprofiel6 18 4 3" xfId="36349"/>
    <cellStyle name="Table  - Opmaakprofiel6 18 4 4" xfId="36350"/>
    <cellStyle name="Table  - Opmaakprofiel6 18 5" xfId="36351"/>
    <cellStyle name="Table  - Opmaakprofiel6 18 6" xfId="36352"/>
    <cellStyle name="Table  - Opmaakprofiel6 18 7" xfId="36353"/>
    <cellStyle name="Table  - Opmaakprofiel6 18 8" xfId="36354"/>
    <cellStyle name="Table  - Opmaakprofiel6 19" xfId="36355"/>
    <cellStyle name="Table  - Opmaakprofiel6 19 2" xfId="36356"/>
    <cellStyle name="Table  - Opmaakprofiel6 19 2 2" xfId="36357"/>
    <cellStyle name="Table  - Opmaakprofiel6 19 2 2 2" xfId="36358"/>
    <cellStyle name="Table  - Opmaakprofiel6 19 2 2 2 2" xfId="36359"/>
    <cellStyle name="Table  - Opmaakprofiel6 19 2 2 2 3" xfId="36360"/>
    <cellStyle name="Table  - Opmaakprofiel6 19 2 2 2 4" xfId="36361"/>
    <cellStyle name="Table  - Opmaakprofiel6 19 2 2 3" xfId="36362"/>
    <cellStyle name="Table  - Opmaakprofiel6 19 2 2 4" xfId="36363"/>
    <cellStyle name="Table  - Opmaakprofiel6 19 2 2 5" xfId="36364"/>
    <cellStyle name="Table  - Opmaakprofiel6 19 2 2 6" xfId="36365"/>
    <cellStyle name="Table  - Opmaakprofiel6 19 2 3" xfId="36366"/>
    <cellStyle name="Table  - Opmaakprofiel6 19 2 3 2" xfId="36367"/>
    <cellStyle name="Table  - Opmaakprofiel6 19 2 3 3" xfId="36368"/>
    <cellStyle name="Table  - Opmaakprofiel6 19 2 3 4" xfId="36369"/>
    <cellStyle name="Table  - Opmaakprofiel6 19 2 4" xfId="36370"/>
    <cellStyle name="Table  - Opmaakprofiel6 19 2 5" xfId="36371"/>
    <cellStyle name="Table  - Opmaakprofiel6 19 2 6" xfId="36372"/>
    <cellStyle name="Table  - Opmaakprofiel6 19 2 7" xfId="36373"/>
    <cellStyle name="Table  - Opmaakprofiel6 19 3" xfId="36374"/>
    <cellStyle name="Table  - Opmaakprofiel6 19 3 2" xfId="36375"/>
    <cellStyle name="Table  - Opmaakprofiel6 19 3 2 2" xfId="36376"/>
    <cellStyle name="Table  - Opmaakprofiel6 19 3 2 3" xfId="36377"/>
    <cellStyle name="Table  - Opmaakprofiel6 19 3 2 4" xfId="36378"/>
    <cellStyle name="Table  - Opmaakprofiel6 19 3 3" xfId="36379"/>
    <cellStyle name="Table  - Opmaakprofiel6 19 3 4" xfId="36380"/>
    <cellStyle name="Table  - Opmaakprofiel6 19 3 5" xfId="36381"/>
    <cellStyle name="Table  - Opmaakprofiel6 19 3 6" xfId="36382"/>
    <cellStyle name="Table  - Opmaakprofiel6 19 4" xfId="36383"/>
    <cellStyle name="Table  - Opmaakprofiel6 19 4 2" xfId="36384"/>
    <cellStyle name="Table  - Opmaakprofiel6 19 4 3" xfId="36385"/>
    <cellStyle name="Table  - Opmaakprofiel6 19 4 4" xfId="36386"/>
    <cellStyle name="Table  - Opmaakprofiel6 19 5" xfId="36387"/>
    <cellStyle name="Table  - Opmaakprofiel6 19 6" xfId="36388"/>
    <cellStyle name="Table  - Opmaakprofiel6 19 7" xfId="36389"/>
    <cellStyle name="Table  - Opmaakprofiel6 19 8" xfId="36390"/>
    <cellStyle name="Table  - Opmaakprofiel6 2" xfId="36391"/>
    <cellStyle name="Table  - Opmaakprofiel6 2 10" xfId="36392"/>
    <cellStyle name="Table  - Opmaakprofiel6 2 10 2" xfId="36393"/>
    <cellStyle name="Table  - Opmaakprofiel6 2 10 2 2" xfId="36394"/>
    <cellStyle name="Table  - Opmaakprofiel6 2 10 2 2 2" xfId="36395"/>
    <cellStyle name="Table  - Opmaakprofiel6 2 10 2 2 2 2" xfId="36396"/>
    <cellStyle name="Table  - Opmaakprofiel6 2 10 2 2 2 3" xfId="36397"/>
    <cellStyle name="Table  - Opmaakprofiel6 2 10 2 2 2 4" xfId="36398"/>
    <cellStyle name="Table  - Opmaakprofiel6 2 10 2 2 3" xfId="36399"/>
    <cellStyle name="Table  - Opmaakprofiel6 2 10 2 2 4" xfId="36400"/>
    <cellStyle name="Table  - Opmaakprofiel6 2 10 2 2 5" xfId="36401"/>
    <cellStyle name="Table  - Opmaakprofiel6 2 10 2 2 6" xfId="36402"/>
    <cellStyle name="Table  - Opmaakprofiel6 2 10 2 3" xfId="36403"/>
    <cellStyle name="Table  - Opmaakprofiel6 2 10 2 3 2" xfId="36404"/>
    <cellStyle name="Table  - Opmaakprofiel6 2 10 2 3 3" xfId="36405"/>
    <cellStyle name="Table  - Opmaakprofiel6 2 10 2 3 4" xfId="36406"/>
    <cellStyle name="Table  - Opmaakprofiel6 2 10 2 4" xfId="36407"/>
    <cellStyle name="Table  - Opmaakprofiel6 2 10 2 5" xfId="36408"/>
    <cellStyle name="Table  - Opmaakprofiel6 2 10 2 6" xfId="36409"/>
    <cellStyle name="Table  - Opmaakprofiel6 2 10 2 7" xfId="36410"/>
    <cellStyle name="Table  - Opmaakprofiel6 2 10 3" xfId="36411"/>
    <cellStyle name="Table  - Opmaakprofiel6 2 10 3 2" xfId="36412"/>
    <cellStyle name="Table  - Opmaakprofiel6 2 10 3 2 2" xfId="36413"/>
    <cellStyle name="Table  - Opmaakprofiel6 2 10 3 2 3" xfId="36414"/>
    <cellStyle name="Table  - Opmaakprofiel6 2 10 3 2 4" xfId="36415"/>
    <cellStyle name="Table  - Opmaakprofiel6 2 10 3 3" xfId="36416"/>
    <cellStyle name="Table  - Opmaakprofiel6 2 10 3 4" xfId="36417"/>
    <cellStyle name="Table  - Opmaakprofiel6 2 10 3 5" xfId="36418"/>
    <cellStyle name="Table  - Opmaakprofiel6 2 10 3 6" xfId="36419"/>
    <cellStyle name="Table  - Opmaakprofiel6 2 10 4" xfId="36420"/>
    <cellStyle name="Table  - Opmaakprofiel6 2 10 4 2" xfId="36421"/>
    <cellStyle name="Table  - Opmaakprofiel6 2 10 4 3" xfId="36422"/>
    <cellStyle name="Table  - Opmaakprofiel6 2 10 4 4" xfId="36423"/>
    <cellStyle name="Table  - Opmaakprofiel6 2 10 5" xfId="36424"/>
    <cellStyle name="Table  - Opmaakprofiel6 2 10 6" xfId="36425"/>
    <cellStyle name="Table  - Opmaakprofiel6 2 10 7" xfId="36426"/>
    <cellStyle name="Table  - Opmaakprofiel6 2 10 8" xfId="36427"/>
    <cellStyle name="Table  - Opmaakprofiel6 2 11" xfId="36428"/>
    <cellStyle name="Table  - Opmaakprofiel6 2 11 2" xfId="36429"/>
    <cellStyle name="Table  - Opmaakprofiel6 2 11 2 2" xfId="36430"/>
    <cellStyle name="Table  - Opmaakprofiel6 2 11 2 2 2" xfId="36431"/>
    <cellStyle name="Table  - Opmaakprofiel6 2 11 2 2 2 2" xfId="36432"/>
    <cellStyle name="Table  - Opmaakprofiel6 2 11 2 2 2 3" xfId="36433"/>
    <cellStyle name="Table  - Opmaakprofiel6 2 11 2 2 2 4" xfId="36434"/>
    <cellStyle name="Table  - Opmaakprofiel6 2 11 2 2 3" xfId="36435"/>
    <cellStyle name="Table  - Opmaakprofiel6 2 11 2 2 4" xfId="36436"/>
    <cellStyle name="Table  - Opmaakprofiel6 2 11 2 2 5" xfId="36437"/>
    <cellStyle name="Table  - Opmaakprofiel6 2 11 2 2 6" xfId="36438"/>
    <cellStyle name="Table  - Opmaakprofiel6 2 11 2 3" xfId="36439"/>
    <cellStyle name="Table  - Opmaakprofiel6 2 11 2 3 2" xfId="36440"/>
    <cellStyle name="Table  - Opmaakprofiel6 2 11 2 3 3" xfId="36441"/>
    <cellStyle name="Table  - Opmaakprofiel6 2 11 2 3 4" xfId="36442"/>
    <cellStyle name="Table  - Opmaakprofiel6 2 11 2 4" xfId="36443"/>
    <cellStyle name="Table  - Opmaakprofiel6 2 11 2 5" xfId="36444"/>
    <cellStyle name="Table  - Opmaakprofiel6 2 11 2 6" xfId="36445"/>
    <cellStyle name="Table  - Opmaakprofiel6 2 11 2 7" xfId="36446"/>
    <cellStyle name="Table  - Opmaakprofiel6 2 11 3" xfId="36447"/>
    <cellStyle name="Table  - Opmaakprofiel6 2 11 3 2" xfId="36448"/>
    <cellStyle name="Table  - Opmaakprofiel6 2 11 3 2 2" xfId="36449"/>
    <cellStyle name="Table  - Opmaakprofiel6 2 11 3 2 3" xfId="36450"/>
    <cellStyle name="Table  - Opmaakprofiel6 2 11 3 2 4" xfId="36451"/>
    <cellStyle name="Table  - Opmaakprofiel6 2 11 3 3" xfId="36452"/>
    <cellStyle name="Table  - Opmaakprofiel6 2 11 3 4" xfId="36453"/>
    <cellStyle name="Table  - Opmaakprofiel6 2 11 3 5" xfId="36454"/>
    <cellStyle name="Table  - Opmaakprofiel6 2 11 3 6" xfId="36455"/>
    <cellStyle name="Table  - Opmaakprofiel6 2 11 4" xfId="36456"/>
    <cellStyle name="Table  - Opmaakprofiel6 2 11 4 2" xfId="36457"/>
    <cellStyle name="Table  - Opmaakprofiel6 2 11 4 3" xfId="36458"/>
    <cellStyle name="Table  - Opmaakprofiel6 2 11 4 4" xfId="36459"/>
    <cellStyle name="Table  - Opmaakprofiel6 2 11 5" xfId="36460"/>
    <cellStyle name="Table  - Opmaakprofiel6 2 11 6" xfId="36461"/>
    <cellStyle name="Table  - Opmaakprofiel6 2 11 7" xfId="36462"/>
    <cellStyle name="Table  - Opmaakprofiel6 2 11 8" xfId="36463"/>
    <cellStyle name="Table  - Opmaakprofiel6 2 12" xfId="36464"/>
    <cellStyle name="Table  - Opmaakprofiel6 2 12 2" xfId="36465"/>
    <cellStyle name="Table  - Opmaakprofiel6 2 12 2 2" xfId="36466"/>
    <cellStyle name="Table  - Opmaakprofiel6 2 12 2 2 2" xfId="36467"/>
    <cellStyle name="Table  - Opmaakprofiel6 2 12 2 2 2 2" xfId="36468"/>
    <cellStyle name="Table  - Opmaakprofiel6 2 12 2 2 2 3" xfId="36469"/>
    <cellStyle name="Table  - Opmaakprofiel6 2 12 2 2 2 4" xfId="36470"/>
    <cellStyle name="Table  - Opmaakprofiel6 2 12 2 2 3" xfId="36471"/>
    <cellStyle name="Table  - Opmaakprofiel6 2 12 2 2 4" xfId="36472"/>
    <cellStyle name="Table  - Opmaakprofiel6 2 12 2 2 5" xfId="36473"/>
    <cellStyle name="Table  - Opmaakprofiel6 2 12 2 2 6" xfId="36474"/>
    <cellStyle name="Table  - Opmaakprofiel6 2 12 2 3" xfId="36475"/>
    <cellStyle name="Table  - Opmaakprofiel6 2 12 2 3 2" xfId="36476"/>
    <cellStyle name="Table  - Opmaakprofiel6 2 12 2 3 3" xfId="36477"/>
    <cellStyle name="Table  - Opmaakprofiel6 2 12 2 3 4" xfId="36478"/>
    <cellStyle name="Table  - Opmaakprofiel6 2 12 2 4" xfId="36479"/>
    <cellStyle name="Table  - Opmaakprofiel6 2 12 2 5" xfId="36480"/>
    <cellStyle name="Table  - Opmaakprofiel6 2 12 2 6" xfId="36481"/>
    <cellStyle name="Table  - Opmaakprofiel6 2 12 2 7" xfId="36482"/>
    <cellStyle name="Table  - Opmaakprofiel6 2 12 3" xfId="36483"/>
    <cellStyle name="Table  - Opmaakprofiel6 2 12 3 2" xfId="36484"/>
    <cellStyle name="Table  - Opmaakprofiel6 2 12 3 2 2" xfId="36485"/>
    <cellStyle name="Table  - Opmaakprofiel6 2 12 3 2 3" xfId="36486"/>
    <cellStyle name="Table  - Opmaakprofiel6 2 12 3 2 4" xfId="36487"/>
    <cellStyle name="Table  - Opmaakprofiel6 2 12 3 3" xfId="36488"/>
    <cellStyle name="Table  - Opmaakprofiel6 2 12 3 4" xfId="36489"/>
    <cellStyle name="Table  - Opmaakprofiel6 2 12 3 5" xfId="36490"/>
    <cellStyle name="Table  - Opmaakprofiel6 2 12 3 6" xfId="36491"/>
    <cellStyle name="Table  - Opmaakprofiel6 2 12 4" xfId="36492"/>
    <cellStyle name="Table  - Opmaakprofiel6 2 12 4 2" xfId="36493"/>
    <cellStyle name="Table  - Opmaakprofiel6 2 12 4 3" xfId="36494"/>
    <cellStyle name="Table  - Opmaakprofiel6 2 12 4 4" xfId="36495"/>
    <cellStyle name="Table  - Opmaakprofiel6 2 12 5" xfId="36496"/>
    <cellStyle name="Table  - Opmaakprofiel6 2 12 6" xfId="36497"/>
    <cellStyle name="Table  - Opmaakprofiel6 2 12 7" xfId="36498"/>
    <cellStyle name="Table  - Opmaakprofiel6 2 12 8" xfId="36499"/>
    <cellStyle name="Table  - Opmaakprofiel6 2 13" xfId="36500"/>
    <cellStyle name="Table  - Opmaakprofiel6 2 13 2" xfId="36501"/>
    <cellStyle name="Table  - Opmaakprofiel6 2 13 2 2" xfId="36502"/>
    <cellStyle name="Table  - Opmaakprofiel6 2 13 2 2 2" xfId="36503"/>
    <cellStyle name="Table  - Opmaakprofiel6 2 13 2 2 2 2" xfId="36504"/>
    <cellStyle name="Table  - Opmaakprofiel6 2 13 2 2 2 3" xfId="36505"/>
    <cellStyle name="Table  - Opmaakprofiel6 2 13 2 2 2 4" xfId="36506"/>
    <cellStyle name="Table  - Opmaakprofiel6 2 13 2 2 3" xfId="36507"/>
    <cellStyle name="Table  - Opmaakprofiel6 2 13 2 2 4" xfId="36508"/>
    <cellStyle name="Table  - Opmaakprofiel6 2 13 2 2 5" xfId="36509"/>
    <cellStyle name="Table  - Opmaakprofiel6 2 13 2 2 6" xfId="36510"/>
    <cellStyle name="Table  - Opmaakprofiel6 2 13 2 3" xfId="36511"/>
    <cellStyle name="Table  - Opmaakprofiel6 2 13 2 3 2" xfId="36512"/>
    <cellStyle name="Table  - Opmaakprofiel6 2 13 2 3 3" xfId="36513"/>
    <cellStyle name="Table  - Opmaakprofiel6 2 13 2 3 4" xfId="36514"/>
    <cellStyle name="Table  - Opmaakprofiel6 2 13 2 4" xfId="36515"/>
    <cellStyle name="Table  - Opmaakprofiel6 2 13 2 5" xfId="36516"/>
    <cellStyle name="Table  - Opmaakprofiel6 2 13 2 6" xfId="36517"/>
    <cellStyle name="Table  - Opmaakprofiel6 2 13 2 7" xfId="36518"/>
    <cellStyle name="Table  - Opmaakprofiel6 2 13 3" xfId="36519"/>
    <cellStyle name="Table  - Opmaakprofiel6 2 13 3 2" xfId="36520"/>
    <cellStyle name="Table  - Opmaakprofiel6 2 13 3 2 2" xfId="36521"/>
    <cellStyle name="Table  - Opmaakprofiel6 2 13 3 2 3" xfId="36522"/>
    <cellStyle name="Table  - Opmaakprofiel6 2 13 3 2 4" xfId="36523"/>
    <cellStyle name="Table  - Opmaakprofiel6 2 13 3 3" xfId="36524"/>
    <cellStyle name="Table  - Opmaakprofiel6 2 13 3 4" xfId="36525"/>
    <cellStyle name="Table  - Opmaakprofiel6 2 13 3 5" xfId="36526"/>
    <cellStyle name="Table  - Opmaakprofiel6 2 13 3 6" xfId="36527"/>
    <cellStyle name="Table  - Opmaakprofiel6 2 13 4" xfId="36528"/>
    <cellStyle name="Table  - Opmaakprofiel6 2 13 4 2" xfId="36529"/>
    <cellStyle name="Table  - Opmaakprofiel6 2 13 4 3" xfId="36530"/>
    <cellStyle name="Table  - Opmaakprofiel6 2 13 4 4" xfId="36531"/>
    <cellStyle name="Table  - Opmaakprofiel6 2 13 5" xfId="36532"/>
    <cellStyle name="Table  - Opmaakprofiel6 2 13 6" xfId="36533"/>
    <cellStyle name="Table  - Opmaakprofiel6 2 13 7" xfId="36534"/>
    <cellStyle name="Table  - Opmaakprofiel6 2 13 8" xfId="36535"/>
    <cellStyle name="Table  - Opmaakprofiel6 2 14" xfId="36536"/>
    <cellStyle name="Table  - Opmaakprofiel6 2 14 2" xfId="36537"/>
    <cellStyle name="Table  - Opmaakprofiel6 2 14 2 2" xfId="36538"/>
    <cellStyle name="Table  - Opmaakprofiel6 2 14 2 2 2" xfId="36539"/>
    <cellStyle name="Table  - Opmaakprofiel6 2 14 2 2 2 2" xfId="36540"/>
    <cellStyle name="Table  - Opmaakprofiel6 2 14 2 2 2 3" xfId="36541"/>
    <cellStyle name="Table  - Opmaakprofiel6 2 14 2 2 2 4" xfId="36542"/>
    <cellStyle name="Table  - Opmaakprofiel6 2 14 2 2 3" xfId="36543"/>
    <cellStyle name="Table  - Opmaakprofiel6 2 14 2 2 4" xfId="36544"/>
    <cellStyle name="Table  - Opmaakprofiel6 2 14 2 2 5" xfId="36545"/>
    <cellStyle name="Table  - Opmaakprofiel6 2 14 2 2 6" xfId="36546"/>
    <cellStyle name="Table  - Opmaakprofiel6 2 14 2 3" xfId="36547"/>
    <cellStyle name="Table  - Opmaakprofiel6 2 14 2 3 2" xfId="36548"/>
    <cellStyle name="Table  - Opmaakprofiel6 2 14 2 3 3" xfId="36549"/>
    <cellStyle name="Table  - Opmaakprofiel6 2 14 2 3 4" xfId="36550"/>
    <cellStyle name="Table  - Opmaakprofiel6 2 14 2 4" xfId="36551"/>
    <cellStyle name="Table  - Opmaakprofiel6 2 14 2 5" xfId="36552"/>
    <cellStyle name="Table  - Opmaakprofiel6 2 14 2 6" xfId="36553"/>
    <cellStyle name="Table  - Opmaakprofiel6 2 14 2 7" xfId="36554"/>
    <cellStyle name="Table  - Opmaakprofiel6 2 14 3" xfId="36555"/>
    <cellStyle name="Table  - Opmaakprofiel6 2 14 3 2" xfId="36556"/>
    <cellStyle name="Table  - Opmaakprofiel6 2 14 3 2 2" xfId="36557"/>
    <cellStyle name="Table  - Opmaakprofiel6 2 14 3 2 3" xfId="36558"/>
    <cellStyle name="Table  - Opmaakprofiel6 2 14 3 2 4" xfId="36559"/>
    <cellStyle name="Table  - Opmaakprofiel6 2 14 3 3" xfId="36560"/>
    <cellStyle name="Table  - Opmaakprofiel6 2 14 3 4" xfId="36561"/>
    <cellStyle name="Table  - Opmaakprofiel6 2 14 3 5" xfId="36562"/>
    <cellStyle name="Table  - Opmaakprofiel6 2 14 3 6" xfId="36563"/>
    <cellStyle name="Table  - Opmaakprofiel6 2 14 4" xfId="36564"/>
    <cellStyle name="Table  - Opmaakprofiel6 2 14 4 2" xfId="36565"/>
    <cellStyle name="Table  - Opmaakprofiel6 2 14 4 3" xfId="36566"/>
    <cellStyle name="Table  - Opmaakprofiel6 2 14 4 4" xfId="36567"/>
    <cellStyle name="Table  - Opmaakprofiel6 2 14 5" xfId="36568"/>
    <cellStyle name="Table  - Opmaakprofiel6 2 14 6" xfId="36569"/>
    <cellStyle name="Table  - Opmaakprofiel6 2 14 7" xfId="36570"/>
    <cellStyle name="Table  - Opmaakprofiel6 2 14 8" xfId="36571"/>
    <cellStyle name="Table  - Opmaakprofiel6 2 15" xfId="36572"/>
    <cellStyle name="Table  - Opmaakprofiel6 2 15 2" xfId="36573"/>
    <cellStyle name="Table  - Opmaakprofiel6 2 15 2 2" xfId="36574"/>
    <cellStyle name="Table  - Opmaakprofiel6 2 15 2 2 2" xfId="36575"/>
    <cellStyle name="Table  - Opmaakprofiel6 2 15 2 2 3" xfId="36576"/>
    <cellStyle name="Table  - Opmaakprofiel6 2 15 2 2 4" xfId="36577"/>
    <cellStyle name="Table  - Opmaakprofiel6 2 15 2 3" xfId="36578"/>
    <cellStyle name="Table  - Opmaakprofiel6 2 15 2 4" xfId="36579"/>
    <cellStyle name="Table  - Opmaakprofiel6 2 15 2 5" xfId="36580"/>
    <cellStyle name="Table  - Opmaakprofiel6 2 15 2 6" xfId="36581"/>
    <cellStyle name="Table  - Opmaakprofiel6 2 15 3" xfId="36582"/>
    <cellStyle name="Table  - Opmaakprofiel6 2 15 3 2" xfId="36583"/>
    <cellStyle name="Table  - Opmaakprofiel6 2 15 3 3" xfId="36584"/>
    <cellStyle name="Table  - Opmaakprofiel6 2 15 3 4" xfId="36585"/>
    <cellStyle name="Table  - Opmaakprofiel6 2 15 4" xfId="36586"/>
    <cellStyle name="Table  - Opmaakprofiel6 2 15 5" xfId="36587"/>
    <cellStyle name="Table  - Opmaakprofiel6 2 15 6" xfId="36588"/>
    <cellStyle name="Table  - Opmaakprofiel6 2 15 7" xfId="36589"/>
    <cellStyle name="Table  - Opmaakprofiel6 2 16" xfId="36590"/>
    <cellStyle name="Table  - Opmaakprofiel6 2 16 2" xfId="36591"/>
    <cellStyle name="Table  - Opmaakprofiel6 2 16 2 2" xfId="36592"/>
    <cellStyle name="Table  - Opmaakprofiel6 2 16 2 3" xfId="36593"/>
    <cellStyle name="Table  - Opmaakprofiel6 2 16 2 4" xfId="36594"/>
    <cellStyle name="Table  - Opmaakprofiel6 2 16 3" xfId="36595"/>
    <cellStyle name="Table  - Opmaakprofiel6 2 16 4" xfId="36596"/>
    <cellStyle name="Table  - Opmaakprofiel6 2 16 5" xfId="36597"/>
    <cellStyle name="Table  - Opmaakprofiel6 2 16 6" xfId="36598"/>
    <cellStyle name="Table  - Opmaakprofiel6 2 17" xfId="36599"/>
    <cellStyle name="Table  - Opmaakprofiel6 2 17 2" xfId="36600"/>
    <cellStyle name="Table  - Opmaakprofiel6 2 17 3" xfId="36601"/>
    <cellStyle name="Table  - Opmaakprofiel6 2 17 4" xfId="36602"/>
    <cellStyle name="Table  - Opmaakprofiel6 2 18" xfId="36603"/>
    <cellStyle name="Table  - Opmaakprofiel6 2 19" xfId="36604"/>
    <cellStyle name="Table  - Opmaakprofiel6 2 2" xfId="36605"/>
    <cellStyle name="Table  - Opmaakprofiel6 2 2 10" xfId="36606"/>
    <cellStyle name="Table  - Opmaakprofiel6 2 2 2" xfId="36607"/>
    <cellStyle name="Table  - Opmaakprofiel6 2 2 2 2" xfId="36608"/>
    <cellStyle name="Table  - Opmaakprofiel6 2 2 2 2 2" xfId="36609"/>
    <cellStyle name="Table  - Opmaakprofiel6 2 2 2 2 2 2" xfId="36610"/>
    <cellStyle name="Table  - Opmaakprofiel6 2 2 2 2 2 2 2" xfId="36611"/>
    <cellStyle name="Table  - Opmaakprofiel6 2 2 2 2 2 2 3" xfId="36612"/>
    <cellStyle name="Table  - Opmaakprofiel6 2 2 2 2 2 2 4" xfId="36613"/>
    <cellStyle name="Table  - Opmaakprofiel6 2 2 2 2 2 3" xfId="36614"/>
    <cellStyle name="Table  - Opmaakprofiel6 2 2 2 2 2 4" xfId="36615"/>
    <cellStyle name="Table  - Opmaakprofiel6 2 2 2 2 2 5" xfId="36616"/>
    <cellStyle name="Table  - Opmaakprofiel6 2 2 2 2 2 6" xfId="36617"/>
    <cellStyle name="Table  - Opmaakprofiel6 2 2 2 2 3" xfId="36618"/>
    <cellStyle name="Table  - Opmaakprofiel6 2 2 2 2 3 2" xfId="36619"/>
    <cellStyle name="Table  - Opmaakprofiel6 2 2 2 2 3 3" xfId="36620"/>
    <cellStyle name="Table  - Opmaakprofiel6 2 2 2 2 3 4" xfId="36621"/>
    <cellStyle name="Table  - Opmaakprofiel6 2 2 2 2 4" xfId="36622"/>
    <cellStyle name="Table  - Opmaakprofiel6 2 2 2 2 5" xfId="36623"/>
    <cellStyle name="Table  - Opmaakprofiel6 2 2 2 2 6" xfId="36624"/>
    <cellStyle name="Table  - Opmaakprofiel6 2 2 2 2 7" xfId="36625"/>
    <cellStyle name="Table  - Opmaakprofiel6 2 2 2 3" xfId="36626"/>
    <cellStyle name="Table  - Opmaakprofiel6 2 2 2 3 2" xfId="36627"/>
    <cellStyle name="Table  - Opmaakprofiel6 2 2 2 3 2 2" xfId="36628"/>
    <cellStyle name="Table  - Opmaakprofiel6 2 2 2 3 2 3" xfId="36629"/>
    <cellStyle name="Table  - Opmaakprofiel6 2 2 2 3 2 4" xfId="36630"/>
    <cellStyle name="Table  - Opmaakprofiel6 2 2 2 3 3" xfId="36631"/>
    <cellStyle name="Table  - Opmaakprofiel6 2 2 2 3 4" xfId="36632"/>
    <cellStyle name="Table  - Opmaakprofiel6 2 2 2 3 5" xfId="36633"/>
    <cellStyle name="Table  - Opmaakprofiel6 2 2 2 3 6" xfId="36634"/>
    <cellStyle name="Table  - Opmaakprofiel6 2 2 2 4" xfId="36635"/>
    <cellStyle name="Table  - Opmaakprofiel6 2 2 2 4 2" xfId="36636"/>
    <cellStyle name="Table  - Opmaakprofiel6 2 2 2 4 3" xfId="36637"/>
    <cellStyle name="Table  - Opmaakprofiel6 2 2 2 4 4" xfId="36638"/>
    <cellStyle name="Table  - Opmaakprofiel6 2 2 2 5" xfId="36639"/>
    <cellStyle name="Table  - Opmaakprofiel6 2 2 2 6" xfId="36640"/>
    <cellStyle name="Table  - Opmaakprofiel6 2 2 2 7" xfId="36641"/>
    <cellStyle name="Table  - Opmaakprofiel6 2 2 2 8" xfId="36642"/>
    <cellStyle name="Table  - Opmaakprofiel6 2 2 3" xfId="36643"/>
    <cellStyle name="Table  - Opmaakprofiel6 2 2 3 2" xfId="36644"/>
    <cellStyle name="Table  - Opmaakprofiel6 2 2 3 2 2" xfId="36645"/>
    <cellStyle name="Table  - Opmaakprofiel6 2 2 3 2 2 2" xfId="36646"/>
    <cellStyle name="Table  - Opmaakprofiel6 2 2 3 2 2 2 2" xfId="36647"/>
    <cellStyle name="Table  - Opmaakprofiel6 2 2 3 2 2 2 3" xfId="36648"/>
    <cellStyle name="Table  - Opmaakprofiel6 2 2 3 2 2 2 4" xfId="36649"/>
    <cellStyle name="Table  - Opmaakprofiel6 2 2 3 2 2 3" xfId="36650"/>
    <cellStyle name="Table  - Opmaakprofiel6 2 2 3 2 2 4" xfId="36651"/>
    <cellStyle name="Table  - Opmaakprofiel6 2 2 3 2 2 5" xfId="36652"/>
    <cellStyle name="Table  - Opmaakprofiel6 2 2 3 2 2 6" xfId="36653"/>
    <cellStyle name="Table  - Opmaakprofiel6 2 2 3 2 3" xfId="36654"/>
    <cellStyle name="Table  - Opmaakprofiel6 2 2 3 2 3 2" xfId="36655"/>
    <cellStyle name="Table  - Opmaakprofiel6 2 2 3 2 3 3" xfId="36656"/>
    <cellStyle name="Table  - Opmaakprofiel6 2 2 3 2 3 4" xfId="36657"/>
    <cellStyle name="Table  - Opmaakprofiel6 2 2 3 2 4" xfId="36658"/>
    <cellStyle name="Table  - Opmaakprofiel6 2 2 3 2 5" xfId="36659"/>
    <cellStyle name="Table  - Opmaakprofiel6 2 2 3 2 6" xfId="36660"/>
    <cellStyle name="Table  - Opmaakprofiel6 2 2 3 2 7" xfId="36661"/>
    <cellStyle name="Table  - Opmaakprofiel6 2 2 3 3" xfId="36662"/>
    <cellStyle name="Table  - Opmaakprofiel6 2 2 3 3 2" xfId="36663"/>
    <cellStyle name="Table  - Opmaakprofiel6 2 2 3 3 2 2" xfId="36664"/>
    <cellStyle name="Table  - Opmaakprofiel6 2 2 3 3 2 3" xfId="36665"/>
    <cellStyle name="Table  - Opmaakprofiel6 2 2 3 3 2 4" xfId="36666"/>
    <cellStyle name="Table  - Opmaakprofiel6 2 2 3 3 3" xfId="36667"/>
    <cellStyle name="Table  - Opmaakprofiel6 2 2 3 3 4" xfId="36668"/>
    <cellStyle name="Table  - Opmaakprofiel6 2 2 3 3 5" xfId="36669"/>
    <cellStyle name="Table  - Opmaakprofiel6 2 2 3 3 6" xfId="36670"/>
    <cellStyle name="Table  - Opmaakprofiel6 2 2 3 4" xfId="36671"/>
    <cellStyle name="Table  - Opmaakprofiel6 2 2 3 4 2" xfId="36672"/>
    <cellStyle name="Table  - Opmaakprofiel6 2 2 3 4 3" xfId="36673"/>
    <cellStyle name="Table  - Opmaakprofiel6 2 2 3 4 4" xfId="36674"/>
    <cellStyle name="Table  - Opmaakprofiel6 2 2 3 5" xfId="36675"/>
    <cellStyle name="Table  - Opmaakprofiel6 2 2 3 6" xfId="36676"/>
    <cellStyle name="Table  - Opmaakprofiel6 2 2 3 7" xfId="36677"/>
    <cellStyle name="Table  - Opmaakprofiel6 2 2 3 8" xfId="36678"/>
    <cellStyle name="Table  - Opmaakprofiel6 2 2 4" xfId="36679"/>
    <cellStyle name="Table  - Opmaakprofiel6 2 2 4 2" xfId="36680"/>
    <cellStyle name="Table  - Opmaakprofiel6 2 2 4 2 2" xfId="36681"/>
    <cellStyle name="Table  - Opmaakprofiel6 2 2 4 2 2 2" xfId="36682"/>
    <cellStyle name="Table  - Opmaakprofiel6 2 2 4 2 2 3" xfId="36683"/>
    <cellStyle name="Table  - Opmaakprofiel6 2 2 4 2 2 4" xfId="36684"/>
    <cellStyle name="Table  - Opmaakprofiel6 2 2 4 2 3" xfId="36685"/>
    <cellStyle name="Table  - Opmaakprofiel6 2 2 4 2 4" xfId="36686"/>
    <cellStyle name="Table  - Opmaakprofiel6 2 2 4 2 5" xfId="36687"/>
    <cellStyle name="Table  - Opmaakprofiel6 2 2 4 2 6" xfId="36688"/>
    <cellStyle name="Table  - Opmaakprofiel6 2 2 4 3" xfId="36689"/>
    <cellStyle name="Table  - Opmaakprofiel6 2 2 4 3 2" xfId="36690"/>
    <cellStyle name="Table  - Opmaakprofiel6 2 2 4 3 3" xfId="36691"/>
    <cellStyle name="Table  - Opmaakprofiel6 2 2 4 3 4" xfId="36692"/>
    <cellStyle name="Table  - Opmaakprofiel6 2 2 4 4" xfId="36693"/>
    <cellStyle name="Table  - Opmaakprofiel6 2 2 4 5" xfId="36694"/>
    <cellStyle name="Table  - Opmaakprofiel6 2 2 4 6" xfId="36695"/>
    <cellStyle name="Table  - Opmaakprofiel6 2 2 4 7" xfId="36696"/>
    <cellStyle name="Table  - Opmaakprofiel6 2 2 5" xfId="36697"/>
    <cellStyle name="Table  - Opmaakprofiel6 2 2 5 2" xfId="36698"/>
    <cellStyle name="Table  - Opmaakprofiel6 2 2 5 2 2" xfId="36699"/>
    <cellStyle name="Table  - Opmaakprofiel6 2 2 5 2 3" xfId="36700"/>
    <cellStyle name="Table  - Opmaakprofiel6 2 2 5 2 4" xfId="36701"/>
    <cellStyle name="Table  - Opmaakprofiel6 2 2 5 3" xfId="36702"/>
    <cellStyle name="Table  - Opmaakprofiel6 2 2 5 4" xfId="36703"/>
    <cellStyle name="Table  - Opmaakprofiel6 2 2 5 5" xfId="36704"/>
    <cellStyle name="Table  - Opmaakprofiel6 2 2 5 6" xfId="36705"/>
    <cellStyle name="Table  - Opmaakprofiel6 2 2 6" xfId="36706"/>
    <cellStyle name="Table  - Opmaakprofiel6 2 2 6 2" xfId="36707"/>
    <cellStyle name="Table  - Opmaakprofiel6 2 2 6 3" xfId="36708"/>
    <cellStyle name="Table  - Opmaakprofiel6 2 2 6 4" xfId="36709"/>
    <cellStyle name="Table  - Opmaakprofiel6 2 2 7" xfId="36710"/>
    <cellStyle name="Table  - Opmaakprofiel6 2 2 8" xfId="36711"/>
    <cellStyle name="Table  - Opmaakprofiel6 2 2 9" xfId="36712"/>
    <cellStyle name="Table  - Opmaakprofiel6 2 20" xfId="36713"/>
    <cellStyle name="Table  - Opmaakprofiel6 2 21" xfId="36714"/>
    <cellStyle name="Table  - Opmaakprofiel6 2 3" xfId="36715"/>
    <cellStyle name="Table  - Opmaakprofiel6 2 3 10" xfId="36716"/>
    <cellStyle name="Table  - Opmaakprofiel6 2 3 2" xfId="36717"/>
    <cellStyle name="Table  - Opmaakprofiel6 2 3 2 2" xfId="36718"/>
    <cellStyle name="Table  - Opmaakprofiel6 2 3 2 2 2" xfId="36719"/>
    <cellStyle name="Table  - Opmaakprofiel6 2 3 2 2 2 2" xfId="36720"/>
    <cellStyle name="Table  - Opmaakprofiel6 2 3 2 2 2 2 2" xfId="36721"/>
    <cellStyle name="Table  - Opmaakprofiel6 2 3 2 2 2 2 3" xfId="36722"/>
    <cellStyle name="Table  - Opmaakprofiel6 2 3 2 2 2 2 4" xfId="36723"/>
    <cellStyle name="Table  - Opmaakprofiel6 2 3 2 2 2 3" xfId="36724"/>
    <cellStyle name="Table  - Opmaakprofiel6 2 3 2 2 2 4" xfId="36725"/>
    <cellStyle name="Table  - Opmaakprofiel6 2 3 2 2 2 5" xfId="36726"/>
    <cellStyle name="Table  - Opmaakprofiel6 2 3 2 2 2 6" xfId="36727"/>
    <cellStyle name="Table  - Opmaakprofiel6 2 3 2 2 3" xfId="36728"/>
    <cellStyle name="Table  - Opmaakprofiel6 2 3 2 2 3 2" xfId="36729"/>
    <cellStyle name="Table  - Opmaakprofiel6 2 3 2 2 3 3" xfId="36730"/>
    <cellStyle name="Table  - Opmaakprofiel6 2 3 2 2 3 4" xfId="36731"/>
    <cellStyle name="Table  - Opmaakprofiel6 2 3 2 2 4" xfId="36732"/>
    <cellStyle name="Table  - Opmaakprofiel6 2 3 2 2 5" xfId="36733"/>
    <cellStyle name="Table  - Opmaakprofiel6 2 3 2 2 6" xfId="36734"/>
    <cellStyle name="Table  - Opmaakprofiel6 2 3 2 2 7" xfId="36735"/>
    <cellStyle name="Table  - Opmaakprofiel6 2 3 2 3" xfId="36736"/>
    <cellStyle name="Table  - Opmaakprofiel6 2 3 2 3 2" xfId="36737"/>
    <cellStyle name="Table  - Opmaakprofiel6 2 3 2 3 2 2" xfId="36738"/>
    <cellStyle name="Table  - Opmaakprofiel6 2 3 2 3 2 3" xfId="36739"/>
    <cellStyle name="Table  - Opmaakprofiel6 2 3 2 3 2 4" xfId="36740"/>
    <cellStyle name="Table  - Opmaakprofiel6 2 3 2 3 3" xfId="36741"/>
    <cellStyle name="Table  - Opmaakprofiel6 2 3 2 3 4" xfId="36742"/>
    <cellStyle name="Table  - Opmaakprofiel6 2 3 2 3 5" xfId="36743"/>
    <cellStyle name="Table  - Opmaakprofiel6 2 3 2 3 6" xfId="36744"/>
    <cellStyle name="Table  - Opmaakprofiel6 2 3 2 4" xfId="36745"/>
    <cellStyle name="Table  - Opmaakprofiel6 2 3 2 4 2" xfId="36746"/>
    <cellStyle name="Table  - Opmaakprofiel6 2 3 2 4 3" xfId="36747"/>
    <cellStyle name="Table  - Opmaakprofiel6 2 3 2 4 4" xfId="36748"/>
    <cellStyle name="Table  - Opmaakprofiel6 2 3 2 5" xfId="36749"/>
    <cellStyle name="Table  - Opmaakprofiel6 2 3 2 6" xfId="36750"/>
    <cellStyle name="Table  - Opmaakprofiel6 2 3 2 7" xfId="36751"/>
    <cellStyle name="Table  - Opmaakprofiel6 2 3 2 8" xfId="36752"/>
    <cellStyle name="Table  - Opmaakprofiel6 2 3 3" xfId="36753"/>
    <cellStyle name="Table  - Opmaakprofiel6 2 3 3 2" xfId="36754"/>
    <cellStyle name="Table  - Opmaakprofiel6 2 3 3 2 2" xfId="36755"/>
    <cellStyle name="Table  - Opmaakprofiel6 2 3 3 2 2 2" xfId="36756"/>
    <cellStyle name="Table  - Opmaakprofiel6 2 3 3 2 2 2 2" xfId="36757"/>
    <cellStyle name="Table  - Opmaakprofiel6 2 3 3 2 2 2 3" xfId="36758"/>
    <cellStyle name="Table  - Opmaakprofiel6 2 3 3 2 2 2 4" xfId="36759"/>
    <cellStyle name="Table  - Opmaakprofiel6 2 3 3 2 2 3" xfId="36760"/>
    <cellStyle name="Table  - Opmaakprofiel6 2 3 3 2 2 4" xfId="36761"/>
    <cellStyle name="Table  - Opmaakprofiel6 2 3 3 2 2 5" xfId="36762"/>
    <cellStyle name="Table  - Opmaakprofiel6 2 3 3 2 2 6" xfId="36763"/>
    <cellStyle name="Table  - Opmaakprofiel6 2 3 3 2 3" xfId="36764"/>
    <cellStyle name="Table  - Opmaakprofiel6 2 3 3 2 3 2" xfId="36765"/>
    <cellStyle name="Table  - Opmaakprofiel6 2 3 3 2 3 3" xfId="36766"/>
    <cellStyle name="Table  - Opmaakprofiel6 2 3 3 2 3 4" xfId="36767"/>
    <cellStyle name="Table  - Opmaakprofiel6 2 3 3 2 4" xfId="36768"/>
    <cellStyle name="Table  - Opmaakprofiel6 2 3 3 2 5" xfId="36769"/>
    <cellStyle name="Table  - Opmaakprofiel6 2 3 3 2 6" xfId="36770"/>
    <cellStyle name="Table  - Opmaakprofiel6 2 3 3 2 7" xfId="36771"/>
    <cellStyle name="Table  - Opmaakprofiel6 2 3 3 3" xfId="36772"/>
    <cellStyle name="Table  - Opmaakprofiel6 2 3 3 3 2" xfId="36773"/>
    <cellStyle name="Table  - Opmaakprofiel6 2 3 3 3 2 2" xfId="36774"/>
    <cellStyle name="Table  - Opmaakprofiel6 2 3 3 3 2 3" xfId="36775"/>
    <cellStyle name="Table  - Opmaakprofiel6 2 3 3 3 2 4" xfId="36776"/>
    <cellStyle name="Table  - Opmaakprofiel6 2 3 3 3 3" xfId="36777"/>
    <cellStyle name="Table  - Opmaakprofiel6 2 3 3 3 4" xfId="36778"/>
    <cellStyle name="Table  - Opmaakprofiel6 2 3 3 3 5" xfId="36779"/>
    <cellStyle name="Table  - Opmaakprofiel6 2 3 3 3 6" xfId="36780"/>
    <cellStyle name="Table  - Opmaakprofiel6 2 3 3 4" xfId="36781"/>
    <cellStyle name="Table  - Opmaakprofiel6 2 3 3 4 2" xfId="36782"/>
    <cellStyle name="Table  - Opmaakprofiel6 2 3 3 4 3" xfId="36783"/>
    <cellStyle name="Table  - Opmaakprofiel6 2 3 3 4 4" xfId="36784"/>
    <cellStyle name="Table  - Opmaakprofiel6 2 3 3 5" xfId="36785"/>
    <cellStyle name="Table  - Opmaakprofiel6 2 3 3 6" xfId="36786"/>
    <cellStyle name="Table  - Opmaakprofiel6 2 3 3 7" xfId="36787"/>
    <cellStyle name="Table  - Opmaakprofiel6 2 3 3 8" xfId="36788"/>
    <cellStyle name="Table  - Opmaakprofiel6 2 3 4" xfId="36789"/>
    <cellStyle name="Table  - Opmaakprofiel6 2 3 4 2" xfId="36790"/>
    <cellStyle name="Table  - Opmaakprofiel6 2 3 4 2 2" xfId="36791"/>
    <cellStyle name="Table  - Opmaakprofiel6 2 3 4 2 2 2" xfId="36792"/>
    <cellStyle name="Table  - Opmaakprofiel6 2 3 4 2 2 3" xfId="36793"/>
    <cellStyle name="Table  - Opmaakprofiel6 2 3 4 2 2 4" xfId="36794"/>
    <cellStyle name="Table  - Opmaakprofiel6 2 3 4 2 3" xfId="36795"/>
    <cellStyle name="Table  - Opmaakprofiel6 2 3 4 2 4" xfId="36796"/>
    <cellStyle name="Table  - Opmaakprofiel6 2 3 4 2 5" xfId="36797"/>
    <cellStyle name="Table  - Opmaakprofiel6 2 3 4 2 6" xfId="36798"/>
    <cellStyle name="Table  - Opmaakprofiel6 2 3 4 3" xfId="36799"/>
    <cellStyle name="Table  - Opmaakprofiel6 2 3 4 3 2" xfId="36800"/>
    <cellStyle name="Table  - Opmaakprofiel6 2 3 4 3 3" xfId="36801"/>
    <cellStyle name="Table  - Opmaakprofiel6 2 3 4 3 4" xfId="36802"/>
    <cellStyle name="Table  - Opmaakprofiel6 2 3 4 4" xfId="36803"/>
    <cellStyle name="Table  - Opmaakprofiel6 2 3 4 5" xfId="36804"/>
    <cellStyle name="Table  - Opmaakprofiel6 2 3 4 6" xfId="36805"/>
    <cellStyle name="Table  - Opmaakprofiel6 2 3 4 7" xfId="36806"/>
    <cellStyle name="Table  - Opmaakprofiel6 2 3 5" xfId="36807"/>
    <cellStyle name="Table  - Opmaakprofiel6 2 3 5 2" xfId="36808"/>
    <cellStyle name="Table  - Opmaakprofiel6 2 3 5 2 2" xfId="36809"/>
    <cellStyle name="Table  - Opmaakprofiel6 2 3 5 2 3" xfId="36810"/>
    <cellStyle name="Table  - Opmaakprofiel6 2 3 5 2 4" xfId="36811"/>
    <cellStyle name="Table  - Opmaakprofiel6 2 3 5 3" xfId="36812"/>
    <cellStyle name="Table  - Opmaakprofiel6 2 3 5 4" xfId="36813"/>
    <cellStyle name="Table  - Opmaakprofiel6 2 3 5 5" xfId="36814"/>
    <cellStyle name="Table  - Opmaakprofiel6 2 3 5 6" xfId="36815"/>
    <cellStyle name="Table  - Opmaakprofiel6 2 3 6" xfId="36816"/>
    <cellStyle name="Table  - Opmaakprofiel6 2 3 6 2" xfId="36817"/>
    <cellStyle name="Table  - Opmaakprofiel6 2 3 6 3" xfId="36818"/>
    <cellStyle name="Table  - Opmaakprofiel6 2 3 6 4" xfId="36819"/>
    <cellStyle name="Table  - Opmaakprofiel6 2 3 7" xfId="36820"/>
    <cellStyle name="Table  - Opmaakprofiel6 2 3 8" xfId="36821"/>
    <cellStyle name="Table  - Opmaakprofiel6 2 3 9" xfId="36822"/>
    <cellStyle name="Table  - Opmaakprofiel6 2 4" xfId="36823"/>
    <cellStyle name="Table  - Opmaakprofiel6 2 4 10" xfId="36824"/>
    <cellStyle name="Table  - Opmaakprofiel6 2 4 2" xfId="36825"/>
    <cellStyle name="Table  - Opmaakprofiel6 2 4 2 2" xfId="36826"/>
    <cellStyle name="Table  - Opmaakprofiel6 2 4 2 2 2" xfId="36827"/>
    <cellStyle name="Table  - Opmaakprofiel6 2 4 2 2 2 2" xfId="36828"/>
    <cellStyle name="Table  - Opmaakprofiel6 2 4 2 2 2 2 2" xfId="36829"/>
    <cellStyle name="Table  - Opmaakprofiel6 2 4 2 2 2 2 3" xfId="36830"/>
    <cellStyle name="Table  - Opmaakprofiel6 2 4 2 2 2 2 4" xfId="36831"/>
    <cellStyle name="Table  - Opmaakprofiel6 2 4 2 2 2 3" xfId="36832"/>
    <cellStyle name="Table  - Opmaakprofiel6 2 4 2 2 2 4" xfId="36833"/>
    <cellStyle name="Table  - Opmaakprofiel6 2 4 2 2 2 5" xfId="36834"/>
    <cellStyle name="Table  - Opmaakprofiel6 2 4 2 2 2 6" xfId="36835"/>
    <cellStyle name="Table  - Opmaakprofiel6 2 4 2 2 3" xfId="36836"/>
    <cellStyle name="Table  - Opmaakprofiel6 2 4 2 2 3 2" xfId="36837"/>
    <cellStyle name="Table  - Opmaakprofiel6 2 4 2 2 3 3" xfId="36838"/>
    <cellStyle name="Table  - Opmaakprofiel6 2 4 2 2 3 4" xfId="36839"/>
    <cellStyle name="Table  - Opmaakprofiel6 2 4 2 2 4" xfId="36840"/>
    <cellStyle name="Table  - Opmaakprofiel6 2 4 2 2 5" xfId="36841"/>
    <cellStyle name="Table  - Opmaakprofiel6 2 4 2 2 6" xfId="36842"/>
    <cellStyle name="Table  - Opmaakprofiel6 2 4 2 2 7" xfId="36843"/>
    <cellStyle name="Table  - Opmaakprofiel6 2 4 2 3" xfId="36844"/>
    <cellStyle name="Table  - Opmaakprofiel6 2 4 2 3 2" xfId="36845"/>
    <cellStyle name="Table  - Opmaakprofiel6 2 4 2 3 2 2" xfId="36846"/>
    <cellStyle name="Table  - Opmaakprofiel6 2 4 2 3 2 3" xfId="36847"/>
    <cellStyle name="Table  - Opmaakprofiel6 2 4 2 3 2 4" xfId="36848"/>
    <cellStyle name="Table  - Opmaakprofiel6 2 4 2 3 3" xfId="36849"/>
    <cellStyle name="Table  - Opmaakprofiel6 2 4 2 3 4" xfId="36850"/>
    <cellStyle name="Table  - Opmaakprofiel6 2 4 2 3 5" xfId="36851"/>
    <cellStyle name="Table  - Opmaakprofiel6 2 4 2 3 6" xfId="36852"/>
    <cellStyle name="Table  - Opmaakprofiel6 2 4 2 4" xfId="36853"/>
    <cellStyle name="Table  - Opmaakprofiel6 2 4 2 4 2" xfId="36854"/>
    <cellStyle name="Table  - Opmaakprofiel6 2 4 2 4 3" xfId="36855"/>
    <cellStyle name="Table  - Opmaakprofiel6 2 4 2 4 4" xfId="36856"/>
    <cellStyle name="Table  - Opmaakprofiel6 2 4 2 5" xfId="36857"/>
    <cellStyle name="Table  - Opmaakprofiel6 2 4 2 6" xfId="36858"/>
    <cellStyle name="Table  - Opmaakprofiel6 2 4 2 7" xfId="36859"/>
    <cellStyle name="Table  - Opmaakprofiel6 2 4 2 8" xfId="36860"/>
    <cellStyle name="Table  - Opmaakprofiel6 2 4 3" xfId="36861"/>
    <cellStyle name="Table  - Opmaakprofiel6 2 4 3 2" xfId="36862"/>
    <cellStyle name="Table  - Opmaakprofiel6 2 4 3 2 2" xfId="36863"/>
    <cellStyle name="Table  - Opmaakprofiel6 2 4 3 2 2 2" xfId="36864"/>
    <cellStyle name="Table  - Opmaakprofiel6 2 4 3 2 2 2 2" xfId="36865"/>
    <cellStyle name="Table  - Opmaakprofiel6 2 4 3 2 2 2 3" xfId="36866"/>
    <cellStyle name="Table  - Opmaakprofiel6 2 4 3 2 2 2 4" xfId="36867"/>
    <cellStyle name="Table  - Opmaakprofiel6 2 4 3 2 2 3" xfId="36868"/>
    <cellStyle name="Table  - Opmaakprofiel6 2 4 3 2 2 4" xfId="36869"/>
    <cellStyle name="Table  - Opmaakprofiel6 2 4 3 2 2 5" xfId="36870"/>
    <cellStyle name="Table  - Opmaakprofiel6 2 4 3 2 2 6" xfId="36871"/>
    <cellStyle name="Table  - Opmaakprofiel6 2 4 3 2 3" xfId="36872"/>
    <cellStyle name="Table  - Opmaakprofiel6 2 4 3 2 3 2" xfId="36873"/>
    <cellStyle name="Table  - Opmaakprofiel6 2 4 3 2 3 3" xfId="36874"/>
    <cellStyle name="Table  - Opmaakprofiel6 2 4 3 2 3 4" xfId="36875"/>
    <cellStyle name="Table  - Opmaakprofiel6 2 4 3 2 4" xfId="36876"/>
    <cellStyle name="Table  - Opmaakprofiel6 2 4 3 2 5" xfId="36877"/>
    <cellStyle name="Table  - Opmaakprofiel6 2 4 3 2 6" xfId="36878"/>
    <cellStyle name="Table  - Opmaakprofiel6 2 4 3 2 7" xfId="36879"/>
    <cellStyle name="Table  - Opmaakprofiel6 2 4 3 3" xfId="36880"/>
    <cellStyle name="Table  - Opmaakprofiel6 2 4 3 3 2" xfId="36881"/>
    <cellStyle name="Table  - Opmaakprofiel6 2 4 3 3 2 2" xfId="36882"/>
    <cellStyle name="Table  - Opmaakprofiel6 2 4 3 3 2 3" xfId="36883"/>
    <cellStyle name="Table  - Opmaakprofiel6 2 4 3 3 2 4" xfId="36884"/>
    <cellStyle name="Table  - Opmaakprofiel6 2 4 3 3 3" xfId="36885"/>
    <cellStyle name="Table  - Opmaakprofiel6 2 4 3 3 4" xfId="36886"/>
    <cellStyle name="Table  - Opmaakprofiel6 2 4 3 3 5" xfId="36887"/>
    <cellStyle name="Table  - Opmaakprofiel6 2 4 3 3 6" xfId="36888"/>
    <cellStyle name="Table  - Opmaakprofiel6 2 4 3 4" xfId="36889"/>
    <cellStyle name="Table  - Opmaakprofiel6 2 4 3 4 2" xfId="36890"/>
    <cellStyle name="Table  - Opmaakprofiel6 2 4 3 4 3" xfId="36891"/>
    <cellStyle name="Table  - Opmaakprofiel6 2 4 3 4 4" xfId="36892"/>
    <cellStyle name="Table  - Opmaakprofiel6 2 4 3 5" xfId="36893"/>
    <cellStyle name="Table  - Opmaakprofiel6 2 4 3 6" xfId="36894"/>
    <cellStyle name="Table  - Opmaakprofiel6 2 4 3 7" xfId="36895"/>
    <cellStyle name="Table  - Opmaakprofiel6 2 4 3 8" xfId="36896"/>
    <cellStyle name="Table  - Opmaakprofiel6 2 4 4" xfId="36897"/>
    <cellStyle name="Table  - Opmaakprofiel6 2 4 4 2" xfId="36898"/>
    <cellStyle name="Table  - Opmaakprofiel6 2 4 4 2 2" xfId="36899"/>
    <cellStyle name="Table  - Opmaakprofiel6 2 4 4 2 2 2" xfId="36900"/>
    <cellStyle name="Table  - Opmaakprofiel6 2 4 4 2 2 3" xfId="36901"/>
    <cellStyle name="Table  - Opmaakprofiel6 2 4 4 2 2 4" xfId="36902"/>
    <cellStyle name="Table  - Opmaakprofiel6 2 4 4 2 3" xfId="36903"/>
    <cellStyle name="Table  - Opmaakprofiel6 2 4 4 2 4" xfId="36904"/>
    <cellStyle name="Table  - Opmaakprofiel6 2 4 4 2 5" xfId="36905"/>
    <cellStyle name="Table  - Opmaakprofiel6 2 4 4 2 6" xfId="36906"/>
    <cellStyle name="Table  - Opmaakprofiel6 2 4 4 3" xfId="36907"/>
    <cellStyle name="Table  - Opmaakprofiel6 2 4 4 3 2" xfId="36908"/>
    <cellStyle name="Table  - Opmaakprofiel6 2 4 4 3 3" xfId="36909"/>
    <cellStyle name="Table  - Opmaakprofiel6 2 4 4 3 4" xfId="36910"/>
    <cellStyle name="Table  - Opmaakprofiel6 2 4 4 4" xfId="36911"/>
    <cellStyle name="Table  - Opmaakprofiel6 2 4 4 5" xfId="36912"/>
    <cellStyle name="Table  - Opmaakprofiel6 2 4 4 6" xfId="36913"/>
    <cellStyle name="Table  - Opmaakprofiel6 2 4 4 7" xfId="36914"/>
    <cellStyle name="Table  - Opmaakprofiel6 2 4 5" xfId="36915"/>
    <cellStyle name="Table  - Opmaakprofiel6 2 4 5 2" xfId="36916"/>
    <cellStyle name="Table  - Opmaakprofiel6 2 4 5 2 2" xfId="36917"/>
    <cellStyle name="Table  - Opmaakprofiel6 2 4 5 2 3" xfId="36918"/>
    <cellStyle name="Table  - Opmaakprofiel6 2 4 5 2 4" xfId="36919"/>
    <cellStyle name="Table  - Opmaakprofiel6 2 4 5 3" xfId="36920"/>
    <cellStyle name="Table  - Opmaakprofiel6 2 4 5 4" xfId="36921"/>
    <cellStyle name="Table  - Opmaakprofiel6 2 4 5 5" xfId="36922"/>
    <cellStyle name="Table  - Opmaakprofiel6 2 4 5 6" xfId="36923"/>
    <cellStyle name="Table  - Opmaakprofiel6 2 4 6" xfId="36924"/>
    <cellStyle name="Table  - Opmaakprofiel6 2 4 6 2" xfId="36925"/>
    <cellStyle name="Table  - Opmaakprofiel6 2 4 6 3" xfId="36926"/>
    <cellStyle name="Table  - Opmaakprofiel6 2 4 6 4" xfId="36927"/>
    <cellStyle name="Table  - Opmaakprofiel6 2 4 7" xfId="36928"/>
    <cellStyle name="Table  - Opmaakprofiel6 2 4 8" xfId="36929"/>
    <cellStyle name="Table  - Opmaakprofiel6 2 4 9" xfId="36930"/>
    <cellStyle name="Table  - Opmaakprofiel6 2 5" xfId="36931"/>
    <cellStyle name="Table  - Opmaakprofiel6 2 5 2" xfId="36932"/>
    <cellStyle name="Table  - Opmaakprofiel6 2 5 2 2" xfId="36933"/>
    <cellStyle name="Table  - Opmaakprofiel6 2 5 2 2 2" xfId="36934"/>
    <cellStyle name="Table  - Opmaakprofiel6 2 5 2 2 2 2" xfId="36935"/>
    <cellStyle name="Table  - Opmaakprofiel6 2 5 2 2 2 2 2" xfId="36936"/>
    <cellStyle name="Table  - Opmaakprofiel6 2 5 2 2 2 2 3" xfId="36937"/>
    <cellStyle name="Table  - Opmaakprofiel6 2 5 2 2 2 2 4" xfId="36938"/>
    <cellStyle name="Table  - Opmaakprofiel6 2 5 2 2 2 3" xfId="36939"/>
    <cellStyle name="Table  - Opmaakprofiel6 2 5 2 2 2 4" xfId="36940"/>
    <cellStyle name="Table  - Opmaakprofiel6 2 5 2 2 2 5" xfId="36941"/>
    <cellStyle name="Table  - Opmaakprofiel6 2 5 2 2 2 6" xfId="36942"/>
    <cellStyle name="Table  - Opmaakprofiel6 2 5 2 2 3" xfId="36943"/>
    <cellStyle name="Table  - Opmaakprofiel6 2 5 2 2 3 2" xfId="36944"/>
    <cellStyle name="Table  - Opmaakprofiel6 2 5 2 2 3 3" xfId="36945"/>
    <cellStyle name="Table  - Opmaakprofiel6 2 5 2 2 3 4" xfId="36946"/>
    <cellStyle name="Table  - Opmaakprofiel6 2 5 2 2 4" xfId="36947"/>
    <cellStyle name="Table  - Opmaakprofiel6 2 5 2 2 5" xfId="36948"/>
    <cellStyle name="Table  - Opmaakprofiel6 2 5 2 2 6" xfId="36949"/>
    <cellStyle name="Table  - Opmaakprofiel6 2 5 2 2 7" xfId="36950"/>
    <cellStyle name="Table  - Opmaakprofiel6 2 5 2 3" xfId="36951"/>
    <cellStyle name="Table  - Opmaakprofiel6 2 5 2 3 2" xfId="36952"/>
    <cellStyle name="Table  - Opmaakprofiel6 2 5 2 3 2 2" xfId="36953"/>
    <cellStyle name="Table  - Opmaakprofiel6 2 5 2 3 2 3" xfId="36954"/>
    <cellStyle name="Table  - Opmaakprofiel6 2 5 2 3 2 4" xfId="36955"/>
    <cellStyle name="Table  - Opmaakprofiel6 2 5 2 3 3" xfId="36956"/>
    <cellStyle name="Table  - Opmaakprofiel6 2 5 2 3 4" xfId="36957"/>
    <cellStyle name="Table  - Opmaakprofiel6 2 5 2 3 5" xfId="36958"/>
    <cellStyle name="Table  - Opmaakprofiel6 2 5 2 3 6" xfId="36959"/>
    <cellStyle name="Table  - Opmaakprofiel6 2 5 2 4" xfId="36960"/>
    <cellStyle name="Table  - Opmaakprofiel6 2 5 2 4 2" xfId="36961"/>
    <cellStyle name="Table  - Opmaakprofiel6 2 5 2 4 3" xfId="36962"/>
    <cellStyle name="Table  - Opmaakprofiel6 2 5 2 4 4" xfId="36963"/>
    <cellStyle name="Table  - Opmaakprofiel6 2 5 2 5" xfId="36964"/>
    <cellStyle name="Table  - Opmaakprofiel6 2 5 2 6" xfId="36965"/>
    <cellStyle name="Table  - Opmaakprofiel6 2 5 2 7" xfId="36966"/>
    <cellStyle name="Table  - Opmaakprofiel6 2 5 2 8" xfId="36967"/>
    <cellStyle name="Table  - Opmaakprofiel6 2 5 3" xfId="36968"/>
    <cellStyle name="Table  - Opmaakprofiel6 2 5 3 2" xfId="36969"/>
    <cellStyle name="Table  - Opmaakprofiel6 2 5 3 2 2" xfId="36970"/>
    <cellStyle name="Table  - Opmaakprofiel6 2 5 3 2 2 2" xfId="36971"/>
    <cellStyle name="Table  - Opmaakprofiel6 2 5 3 2 2 3" xfId="36972"/>
    <cellStyle name="Table  - Opmaakprofiel6 2 5 3 2 2 4" xfId="36973"/>
    <cellStyle name="Table  - Opmaakprofiel6 2 5 3 2 3" xfId="36974"/>
    <cellStyle name="Table  - Opmaakprofiel6 2 5 3 2 4" xfId="36975"/>
    <cellStyle name="Table  - Opmaakprofiel6 2 5 3 2 5" xfId="36976"/>
    <cellStyle name="Table  - Opmaakprofiel6 2 5 3 2 6" xfId="36977"/>
    <cellStyle name="Table  - Opmaakprofiel6 2 5 3 3" xfId="36978"/>
    <cellStyle name="Table  - Opmaakprofiel6 2 5 3 3 2" xfId="36979"/>
    <cellStyle name="Table  - Opmaakprofiel6 2 5 3 3 3" xfId="36980"/>
    <cellStyle name="Table  - Opmaakprofiel6 2 5 3 3 4" xfId="36981"/>
    <cellStyle name="Table  - Opmaakprofiel6 2 5 3 4" xfId="36982"/>
    <cellStyle name="Table  - Opmaakprofiel6 2 5 3 5" xfId="36983"/>
    <cellStyle name="Table  - Opmaakprofiel6 2 5 3 6" xfId="36984"/>
    <cellStyle name="Table  - Opmaakprofiel6 2 5 3 7" xfId="36985"/>
    <cellStyle name="Table  - Opmaakprofiel6 2 5 4" xfId="36986"/>
    <cellStyle name="Table  - Opmaakprofiel6 2 5 4 2" xfId="36987"/>
    <cellStyle name="Table  - Opmaakprofiel6 2 5 4 2 2" xfId="36988"/>
    <cellStyle name="Table  - Opmaakprofiel6 2 5 4 2 3" xfId="36989"/>
    <cellStyle name="Table  - Opmaakprofiel6 2 5 4 2 4" xfId="36990"/>
    <cellStyle name="Table  - Opmaakprofiel6 2 5 4 3" xfId="36991"/>
    <cellStyle name="Table  - Opmaakprofiel6 2 5 4 4" xfId="36992"/>
    <cellStyle name="Table  - Opmaakprofiel6 2 5 4 5" xfId="36993"/>
    <cellStyle name="Table  - Opmaakprofiel6 2 5 4 6" xfId="36994"/>
    <cellStyle name="Table  - Opmaakprofiel6 2 5 5" xfId="36995"/>
    <cellStyle name="Table  - Opmaakprofiel6 2 5 5 2" xfId="36996"/>
    <cellStyle name="Table  - Opmaakprofiel6 2 5 5 3" xfId="36997"/>
    <cellStyle name="Table  - Opmaakprofiel6 2 5 5 4" xfId="36998"/>
    <cellStyle name="Table  - Opmaakprofiel6 2 5 6" xfId="36999"/>
    <cellStyle name="Table  - Opmaakprofiel6 2 5 7" xfId="37000"/>
    <cellStyle name="Table  - Opmaakprofiel6 2 5 8" xfId="37001"/>
    <cellStyle name="Table  - Opmaakprofiel6 2 5 9" xfId="37002"/>
    <cellStyle name="Table  - Opmaakprofiel6 2 6" xfId="37003"/>
    <cellStyle name="Table  - Opmaakprofiel6 2 6 2" xfId="37004"/>
    <cellStyle name="Table  - Opmaakprofiel6 2 6 2 2" xfId="37005"/>
    <cellStyle name="Table  - Opmaakprofiel6 2 6 2 2 2" xfId="37006"/>
    <cellStyle name="Table  - Opmaakprofiel6 2 6 2 2 2 2" xfId="37007"/>
    <cellStyle name="Table  - Opmaakprofiel6 2 6 2 2 2 2 2" xfId="37008"/>
    <cellStyle name="Table  - Opmaakprofiel6 2 6 2 2 2 2 3" xfId="37009"/>
    <cellStyle name="Table  - Opmaakprofiel6 2 6 2 2 2 2 4" xfId="37010"/>
    <cellStyle name="Table  - Opmaakprofiel6 2 6 2 2 2 3" xfId="37011"/>
    <cellStyle name="Table  - Opmaakprofiel6 2 6 2 2 2 4" xfId="37012"/>
    <cellStyle name="Table  - Opmaakprofiel6 2 6 2 2 2 5" xfId="37013"/>
    <cellStyle name="Table  - Opmaakprofiel6 2 6 2 2 2 6" xfId="37014"/>
    <cellStyle name="Table  - Opmaakprofiel6 2 6 2 2 3" xfId="37015"/>
    <cellStyle name="Table  - Opmaakprofiel6 2 6 2 2 3 2" xfId="37016"/>
    <cellStyle name="Table  - Opmaakprofiel6 2 6 2 2 3 3" xfId="37017"/>
    <cellStyle name="Table  - Opmaakprofiel6 2 6 2 2 3 4" xfId="37018"/>
    <cellStyle name="Table  - Opmaakprofiel6 2 6 2 2 4" xfId="37019"/>
    <cellStyle name="Table  - Opmaakprofiel6 2 6 2 2 5" xfId="37020"/>
    <cellStyle name="Table  - Opmaakprofiel6 2 6 2 2 6" xfId="37021"/>
    <cellStyle name="Table  - Opmaakprofiel6 2 6 2 2 7" xfId="37022"/>
    <cellStyle name="Table  - Opmaakprofiel6 2 6 2 3" xfId="37023"/>
    <cellStyle name="Table  - Opmaakprofiel6 2 6 2 3 2" xfId="37024"/>
    <cellStyle name="Table  - Opmaakprofiel6 2 6 2 3 2 2" xfId="37025"/>
    <cellStyle name="Table  - Opmaakprofiel6 2 6 2 3 2 3" xfId="37026"/>
    <cellStyle name="Table  - Opmaakprofiel6 2 6 2 3 2 4" xfId="37027"/>
    <cellStyle name="Table  - Opmaakprofiel6 2 6 2 3 3" xfId="37028"/>
    <cellStyle name="Table  - Opmaakprofiel6 2 6 2 3 4" xfId="37029"/>
    <cellStyle name="Table  - Opmaakprofiel6 2 6 2 3 5" xfId="37030"/>
    <cellStyle name="Table  - Opmaakprofiel6 2 6 2 3 6" xfId="37031"/>
    <cellStyle name="Table  - Opmaakprofiel6 2 6 2 4" xfId="37032"/>
    <cellStyle name="Table  - Opmaakprofiel6 2 6 2 4 2" xfId="37033"/>
    <cellStyle name="Table  - Opmaakprofiel6 2 6 2 4 3" xfId="37034"/>
    <cellStyle name="Table  - Opmaakprofiel6 2 6 2 4 4" xfId="37035"/>
    <cellStyle name="Table  - Opmaakprofiel6 2 6 2 5" xfId="37036"/>
    <cellStyle name="Table  - Opmaakprofiel6 2 6 2 6" xfId="37037"/>
    <cellStyle name="Table  - Opmaakprofiel6 2 6 2 7" xfId="37038"/>
    <cellStyle name="Table  - Opmaakprofiel6 2 6 2 8" xfId="37039"/>
    <cellStyle name="Table  - Opmaakprofiel6 2 6 3" xfId="37040"/>
    <cellStyle name="Table  - Opmaakprofiel6 2 6 3 2" xfId="37041"/>
    <cellStyle name="Table  - Opmaakprofiel6 2 6 3 2 2" xfId="37042"/>
    <cellStyle name="Table  - Opmaakprofiel6 2 6 3 2 2 2" xfId="37043"/>
    <cellStyle name="Table  - Opmaakprofiel6 2 6 3 2 2 3" xfId="37044"/>
    <cellStyle name="Table  - Opmaakprofiel6 2 6 3 2 2 4" xfId="37045"/>
    <cellStyle name="Table  - Opmaakprofiel6 2 6 3 2 3" xfId="37046"/>
    <cellStyle name="Table  - Opmaakprofiel6 2 6 3 2 4" xfId="37047"/>
    <cellStyle name="Table  - Opmaakprofiel6 2 6 3 2 5" xfId="37048"/>
    <cellStyle name="Table  - Opmaakprofiel6 2 6 3 2 6" xfId="37049"/>
    <cellStyle name="Table  - Opmaakprofiel6 2 6 3 3" xfId="37050"/>
    <cellStyle name="Table  - Opmaakprofiel6 2 6 3 3 2" xfId="37051"/>
    <cellStyle name="Table  - Opmaakprofiel6 2 6 3 3 3" xfId="37052"/>
    <cellStyle name="Table  - Opmaakprofiel6 2 6 3 3 4" xfId="37053"/>
    <cellStyle name="Table  - Opmaakprofiel6 2 6 3 4" xfId="37054"/>
    <cellStyle name="Table  - Opmaakprofiel6 2 6 3 5" xfId="37055"/>
    <cellStyle name="Table  - Opmaakprofiel6 2 6 3 6" xfId="37056"/>
    <cellStyle name="Table  - Opmaakprofiel6 2 6 3 7" xfId="37057"/>
    <cellStyle name="Table  - Opmaakprofiel6 2 6 4" xfId="37058"/>
    <cellStyle name="Table  - Opmaakprofiel6 2 6 4 2" xfId="37059"/>
    <cellStyle name="Table  - Opmaakprofiel6 2 6 4 2 2" xfId="37060"/>
    <cellStyle name="Table  - Opmaakprofiel6 2 6 4 2 3" xfId="37061"/>
    <cellStyle name="Table  - Opmaakprofiel6 2 6 4 2 4" xfId="37062"/>
    <cellStyle name="Table  - Opmaakprofiel6 2 6 4 3" xfId="37063"/>
    <cellStyle name="Table  - Opmaakprofiel6 2 6 4 4" xfId="37064"/>
    <cellStyle name="Table  - Opmaakprofiel6 2 6 4 5" xfId="37065"/>
    <cellStyle name="Table  - Opmaakprofiel6 2 6 4 6" xfId="37066"/>
    <cellStyle name="Table  - Opmaakprofiel6 2 6 5" xfId="37067"/>
    <cellStyle name="Table  - Opmaakprofiel6 2 6 5 2" xfId="37068"/>
    <cellStyle name="Table  - Opmaakprofiel6 2 6 5 3" xfId="37069"/>
    <cellStyle name="Table  - Opmaakprofiel6 2 6 5 4" xfId="37070"/>
    <cellStyle name="Table  - Opmaakprofiel6 2 6 6" xfId="37071"/>
    <cellStyle name="Table  - Opmaakprofiel6 2 6 7" xfId="37072"/>
    <cellStyle name="Table  - Opmaakprofiel6 2 6 8" xfId="37073"/>
    <cellStyle name="Table  - Opmaakprofiel6 2 6 9" xfId="37074"/>
    <cellStyle name="Table  - Opmaakprofiel6 2 7" xfId="37075"/>
    <cellStyle name="Table  - Opmaakprofiel6 2 7 2" xfId="37076"/>
    <cellStyle name="Table  - Opmaakprofiel6 2 7 2 2" xfId="37077"/>
    <cellStyle name="Table  - Opmaakprofiel6 2 7 2 2 2" xfId="37078"/>
    <cellStyle name="Table  - Opmaakprofiel6 2 7 2 2 2 2" xfId="37079"/>
    <cellStyle name="Table  - Opmaakprofiel6 2 7 2 2 2 2 2" xfId="37080"/>
    <cellStyle name="Table  - Opmaakprofiel6 2 7 2 2 2 2 3" xfId="37081"/>
    <cellStyle name="Table  - Opmaakprofiel6 2 7 2 2 2 2 4" xfId="37082"/>
    <cellStyle name="Table  - Opmaakprofiel6 2 7 2 2 2 3" xfId="37083"/>
    <cellStyle name="Table  - Opmaakprofiel6 2 7 2 2 2 4" xfId="37084"/>
    <cellStyle name="Table  - Opmaakprofiel6 2 7 2 2 2 5" xfId="37085"/>
    <cellStyle name="Table  - Opmaakprofiel6 2 7 2 2 2 6" xfId="37086"/>
    <cellStyle name="Table  - Opmaakprofiel6 2 7 2 2 3" xfId="37087"/>
    <cellStyle name="Table  - Opmaakprofiel6 2 7 2 2 3 2" xfId="37088"/>
    <cellStyle name="Table  - Opmaakprofiel6 2 7 2 2 3 3" xfId="37089"/>
    <cellStyle name="Table  - Opmaakprofiel6 2 7 2 2 3 4" xfId="37090"/>
    <cellStyle name="Table  - Opmaakprofiel6 2 7 2 2 4" xfId="37091"/>
    <cellStyle name="Table  - Opmaakprofiel6 2 7 2 2 5" xfId="37092"/>
    <cellStyle name="Table  - Opmaakprofiel6 2 7 2 2 6" xfId="37093"/>
    <cellStyle name="Table  - Opmaakprofiel6 2 7 2 2 7" xfId="37094"/>
    <cellStyle name="Table  - Opmaakprofiel6 2 7 2 3" xfId="37095"/>
    <cellStyle name="Table  - Opmaakprofiel6 2 7 2 3 2" xfId="37096"/>
    <cellStyle name="Table  - Opmaakprofiel6 2 7 2 3 2 2" xfId="37097"/>
    <cellStyle name="Table  - Opmaakprofiel6 2 7 2 3 2 3" xfId="37098"/>
    <cellStyle name="Table  - Opmaakprofiel6 2 7 2 3 2 4" xfId="37099"/>
    <cellStyle name="Table  - Opmaakprofiel6 2 7 2 3 3" xfId="37100"/>
    <cellStyle name="Table  - Opmaakprofiel6 2 7 2 3 4" xfId="37101"/>
    <cellStyle name="Table  - Opmaakprofiel6 2 7 2 3 5" xfId="37102"/>
    <cellStyle name="Table  - Opmaakprofiel6 2 7 2 3 6" xfId="37103"/>
    <cellStyle name="Table  - Opmaakprofiel6 2 7 2 4" xfId="37104"/>
    <cellStyle name="Table  - Opmaakprofiel6 2 7 2 4 2" xfId="37105"/>
    <cellStyle name="Table  - Opmaakprofiel6 2 7 2 4 3" xfId="37106"/>
    <cellStyle name="Table  - Opmaakprofiel6 2 7 2 4 4" xfId="37107"/>
    <cellStyle name="Table  - Opmaakprofiel6 2 7 2 5" xfId="37108"/>
    <cellStyle name="Table  - Opmaakprofiel6 2 7 2 6" xfId="37109"/>
    <cellStyle name="Table  - Opmaakprofiel6 2 7 2 7" xfId="37110"/>
    <cellStyle name="Table  - Opmaakprofiel6 2 7 2 8" xfId="37111"/>
    <cellStyle name="Table  - Opmaakprofiel6 2 7 3" xfId="37112"/>
    <cellStyle name="Table  - Opmaakprofiel6 2 7 3 2" xfId="37113"/>
    <cellStyle name="Table  - Opmaakprofiel6 2 7 3 2 2" xfId="37114"/>
    <cellStyle name="Table  - Opmaakprofiel6 2 7 3 2 2 2" xfId="37115"/>
    <cellStyle name="Table  - Opmaakprofiel6 2 7 3 2 2 3" xfId="37116"/>
    <cellStyle name="Table  - Opmaakprofiel6 2 7 3 2 2 4" xfId="37117"/>
    <cellStyle name="Table  - Opmaakprofiel6 2 7 3 2 3" xfId="37118"/>
    <cellStyle name="Table  - Opmaakprofiel6 2 7 3 2 4" xfId="37119"/>
    <cellStyle name="Table  - Opmaakprofiel6 2 7 3 2 5" xfId="37120"/>
    <cellStyle name="Table  - Opmaakprofiel6 2 7 3 2 6" xfId="37121"/>
    <cellStyle name="Table  - Opmaakprofiel6 2 7 3 3" xfId="37122"/>
    <cellStyle name="Table  - Opmaakprofiel6 2 7 3 3 2" xfId="37123"/>
    <cellStyle name="Table  - Opmaakprofiel6 2 7 3 3 3" xfId="37124"/>
    <cellStyle name="Table  - Opmaakprofiel6 2 7 3 3 4" xfId="37125"/>
    <cellStyle name="Table  - Opmaakprofiel6 2 7 3 4" xfId="37126"/>
    <cellStyle name="Table  - Opmaakprofiel6 2 7 3 5" xfId="37127"/>
    <cellStyle name="Table  - Opmaakprofiel6 2 7 3 6" xfId="37128"/>
    <cellStyle name="Table  - Opmaakprofiel6 2 7 3 7" xfId="37129"/>
    <cellStyle name="Table  - Opmaakprofiel6 2 7 4" xfId="37130"/>
    <cellStyle name="Table  - Opmaakprofiel6 2 7 4 2" xfId="37131"/>
    <cellStyle name="Table  - Opmaakprofiel6 2 7 4 2 2" xfId="37132"/>
    <cellStyle name="Table  - Opmaakprofiel6 2 7 4 2 3" xfId="37133"/>
    <cellStyle name="Table  - Opmaakprofiel6 2 7 4 2 4" xfId="37134"/>
    <cellStyle name="Table  - Opmaakprofiel6 2 7 4 3" xfId="37135"/>
    <cellStyle name="Table  - Opmaakprofiel6 2 7 4 4" xfId="37136"/>
    <cellStyle name="Table  - Opmaakprofiel6 2 7 4 5" xfId="37137"/>
    <cellStyle name="Table  - Opmaakprofiel6 2 7 4 6" xfId="37138"/>
    <cellStyle name="Table  - Opmaakprofiel6 2 7 5" xfId="37139"/>
    <cellStyle name="Table  - Opmaakprofiel6 2 7 5 2" xfId="37140"/>
    <cellStyle name="Table  - Opmaakprofiel6 2 7 5 3" xfId="37141"/>
    <cellStyle name="Table  - Opmaakprofiel6 2 7 5 4" xfId="37142"/>
    <cellStyle name="Table  - Opmaakprofiel6 2 7 6" xfId="37143"/>
    <cellStyle name="Table  - Opmaakprofiel6 2 7 7" xfId="37144"/>
    <cellStyle name="Table  - Opmaakprofiel6 2 7 8" xfId="37145"/>
    <cellStyle name="Table  - Opmaakprofiel6 2 7 9" xfId="37146"/>
    <cellStyle name="Table  - Opmaakprofiel6 2 8" xfId="37147"/>
    <cellStyle name="Table  - Opmaakprofiel6 2 8 2" xfId="37148"/>
    <cellStyle name="Table  - Opmaakprofiel6 2 8 2 2" xfId="37149"/>
    <cellStyle name="Table  - Opmaakprofiel6 2 8 2 2 2" xfId="37150"/>
    <cellStyle name="Table  - Opmaakprofiel6 2 8 2 2 2 2" xfId="37151"/>
    <cellStyle name="Table  - Opmaakprofiel6 2 8 2 2 2 2 2" xfId="37152"/>
    <cellStyle name="Table  - Opmaakprofiel6 2 8 2 2 2 2 3" xfId="37153"/>
    <cellStyle name="Table  - Opmaakprofiel6 2 8 2 2 2 2 4" xfId="37154"/>
    <cellStyle name="Table  - Opmaakprofiel6 2 8 2 2 2 3" xfId="37155"/>
    <cellStyle name="Table  - Opmaakprofiel6 2 8 2 2 2 4" xfId="37156"/>
    <cellStyle name="Table  - Opmaakprofiel6 2 8 2 2 2 5" xfId="37157"/>
    <cellStyle name="Table  - Opmaakprofiel6 2 8 2 2 2 6" xfId="37158"/>
    <cellStyle name="Table  - Opmaakprofiel6 2 8 2 2 3" xfId="37159"/>
    <cellStyle name="Table  - Opmaakprofiel6 2 8 2 2 3 2" xfId="37160"/>
    <cellStyle name="Table  - Opmaakprofiel6 2 8 2 2 3 3" xfId="37161"/>
    <cellStyle name="Table  - Opmaakprofiel6 2 8 2 2 3 4" xfId="37162"/>
    <cellStyle name="Table  - Opmaakprofiel6 2 8 2 2 4" xfId="37163"/>
    <cellStyle name="Table  - Opmaakprofiel6 2 8 2 2 5" xfId="37164"/>
    <cellStyle name="Table  - Opmaakprofiel6 2 8 2 2 6" xfId="37165"/>
    <cellStyle name="Table  - Opmaakprofiel6 2 8 2 2 7" xfId="37166"/>
    <cellStyle name="Table  - Opmaakprofiel6 2 8 2 3" xfId="37167"/>
    <cellStyle name="Table  - Opmaakprofiel6 2 8 2 3 2" xfId="37168"/>
    <cellStyle name="Table  - Opmaakprofiel6 2 8 2 3 2 2" xfId="37169"/>
    <cellStyle name="Table  - Opmaakprofiel6 2 8 2 3 2 3" xfId="37170"/>
    <cellStyle name="Table  - Opmaakprofiel6 2 8 2 3 2 4" xfId="37171"/>
    <cellStyle name="Table  - Opmaakprofiel6 2 8 2 3 3" xfId="37172"/>
    <cellStyle name="Table  - Opmaakprofiel6 2 8 2 3 4" xfId="37173"/>
    <cellStyle name="Table  - Opmaakprofiel6 2 8 2 3 5" xfId="37174"/>
    <cellStyle name="Table  - Opmaakprofiel6 2 8 2 3 6" xfId="37175"/>
    <cellStyle name="Table  - Opmaakprofiel6 2 8 2 4" xfId="37176"/>
    <cellStyle name="Table  - Opmaakprofiel6 2 8 2 4 2" xfId="37177"/>
    <cellStyle name="Table  - Opmaakprofiel6 2 8 2 4 3" xfId="37178"/>
    <cellStyle name="Table  - Opmaakprofiel6 2 8 2 4 4" xfId="37179"/>
    <cellStyle name="Table  - Opmaakprofiel6 2 8 2 5" xfId="37180"/>
    <cellStyle name="Table  - Opmaakprofiel6 2 8 2 6" xfId="37181"/>
    <cellStyle name="Table  - Opmaakprofiel6 2 8 2 7" xfId="37182"/>
    <cellStyle name="Table  - Opmaakprofiel6 2 8 2 8" xfId="37183"/>
    <cellStyle name="Table  - Opmaakprofiel6 2 8 3" xfId="37184"/>
    <cellStyle name="Table  - Opmaakprofiel6 2 8 3 2" xfId="37185"/>
    <cellStyle name="Table  - Opmaakprofiel6 2 8 3 2 2" xfId="37186"/>
    <cellStyle name="Table  - Opmaakprofiel6 2 8 3 2 2 2" xfId="37187"/>
    <cellStyle name="Table  - Opmaakprofiel6 2 8 3 2 2 3" xfId="37188"/>
    <cellStyle name="Table  - Opmaakprofiel6 2 8 3 2 2 4" xfId="37189"/>
    <cellStyle name="Table  - Opmaakprofiel6 2 8 3 2 3" xfId="37190"/>
    <cellStyle name="Table  - Opmaakprofiel6 2 8 3 2 4" xfId="37191"/>
    <cellStyle name="Table  - Opmaakprofiel6 2 8 3 2 5" xfId="37192"/>
    <cellStyle name="Table  - Opmaakprofiel6 2 8 3 2 6" xfId="37193"/>
    <cellStyle name="Table  - Opmaakprofiel6 2 8 3 3" xfId="37194"/>
    <cellStyle name="Table  - Opmaakprofiel6 2 8 3 3 2" xfId="37195"/>
    <cellStyle name="Table  - Opmaakprofiel6 2 8 3 3 3" xfId="37196"/>
    <cellStyle name="Table  - Opmaakprofiel6 2 8 3 3 4" xfId="37197"/>
    <cellStyle name="Table  - Opmaakprofiel6 2 8 3 4" xfId="37198"/>
    <cellStyle name="Table  - Opmaakprofiel6 2 8 3 5" xfId="37199"/>
    <cellStyle name="Table  - Opmaakprofiel6 2 8 3 6" xfId="37200"/>
    <cellStyle name="Table  - Opmaakprofiel6 2 8 3 7" xfId="37201"/>
    <cellStyle name="Table  - Opmaakprofiel6 2 8 4" xfId="37202"/>
    <cellStyle name="Table  - Opmaakprofiel6 2 8 4 2" xfId="37203"/>
    <cellStyle name="Table  - Opmaakprofiel6 2 8 4 2 2" xfId="37204"/>
    <cellStyle name="Table  - Opmaakprofiel6 2 8 4 2 3" xfId="37205"/>
    <cellStyle name="Table  - Opmaakprofiel6 2 8 4 2 4" xfId="37206"/>
    <cellStyle name="Table  - Opmaakprofiel6 2 8 4 3" xfId="37207"/>
    <cellStyle name="Table  - Opmaakprofiel6 2 8 4 4" xfId="37208"/>
    <cellStyle name="Table  - Opmaakprofiel6 2 8 4 5" xfId="37209"/>
    <cellStyle name="Table  - Opmaakprofiel6 2 8 4 6" xfId="37210"/>
    <cellStyle name="Table  - Opmaakprofiel6 2 8 5" xfId="37211"/>
    <cellStyle name="Table  - Opmaakprofiel6 2 8 5 2" xfId="37212"/>
    <cellStyle name="Table  - Opmaakprofiel6 2 8 5 3" xfId="37213"/>
    <cellStyle name="Table  - Opmaakprofiel6 2 8 5 4" xfId="37214"/>
    <cellStyle name="Table  - Opmaakprofiel6 2 8 6" xfId="37215"/>
    <cellStyle name="Table  - Opmaakprofiel6 2 8 7" xfId="37216"/>
    <cellStyle name="Table  - Opmaakprofiel6 2 8 8" xfId="37217"/>
    <cellStyle name="Table  - Opmaakprofiel6 2 8 9" xfId="37218"/>
    <cellStyle name="Table  - Opmaakprofiel6 2 9" xfId="37219"/>
    <cellStyle name="Table  - Opmaakprofiel6 2 9 2" xfId="37220"/>
    <cellStyle name="Table  - Opmaakprofiel6 2 9 2 2" xfId="37221"/>
    <cellStyle name="Table  - Opmaakprofiel6 2 9 2 2 2" xfId="37222"/>
    <cellStyle name="Table  - Opmaakprofiel6 2 9 2 2 2 2" xfId="37223"/>
    <cellStyle name="Table  - Opmaakprofiel6 2 9 2 2 2 3" xfId="37224"/>
    <cellStyle name="Table  - Opmaakprofiel6 2 9 2 2 2 4" xfId="37225"/>
    <cellStyle name="Table  - Opmaakprofiel6 2 9 2 2 3" xfId="37226"/>
    <cellStyle name="Table  - Opmaakprofiel6 2 9 2 2 4" xfId="37227"/>
    <cellStyle name="Table  - Opmaakprofiel6 2 9 2 2 5" xfId="37228"/>
    <cellStyle name="Table  - Opmaakprofiel6 2 9 2 2 6" xfId="37229"/>
    <cellStyle name="Table  - Opmaakprofiel6 2 9 2 3" xfId="37230"/>
    <cellStyle name="Table  - Opmaakprofiel6 2 9 2 3 2" xfId="37231"/>
    <cellStyle name="Table  - Opmaakprofiel6 2 9 2 3 3" xfId="37232"/>
    <cellStyle name="Table  - Opmaakprofiel6 2 9 2 3 4" xfId="37233"/>
    <cellStyle name="Table  - Opmaakprofiel6 2 9 2 4" xfId="37234"/>
    <cellStyle name="Table  - Opmaakprofiel6 2 9 2 5" xfId="37235"/>
    <cellStyle name="Table  - Opmaakprofiel6 2 9 2 6" xfId="37236"/>
    <cellStyle name="Table  - Opmaakprofiel6 2 9 2 7" xfId="37237"/>
    <cellStyle name="Table  - Opmaakprofiel6 2 9 3" xfId="37238"/>
    <cellStyle name="Table  - Opmaakprofiel6 2 9 3 2" xfId="37239"/>
    <cellStyle name="Table  - Opmaakprofiel6 2 9 3 2 2" xfId="37240"/>
    <cellStyle name="Table  - Opmaakprofiel6 2 9 3 2 3" xfId="37241"/>
    <cellStyle name="Table  - Opmaakprofiel6 2 9 3 2 4" xfId="37242"/>
    <cellStyle name="Table  - Opmaakprofiel6 2 9 3 3" xfId="37243"/>
    <cellStyle name="Table  - Opmaakprofiel6 2 9 3 4" xfId="37244"/>
    <cellStyle name="Table  - Opmaakprofiel6 2 9 3 5" xfId="37245"/>
    <cellStyle name="Table  - Opmaakprofiel6 2 9 3 6" xfId="37246"/>
    <cellStyle name="Table  - Opmaakprofiel6 2 9 4" xfId="37247"/>
    <cellStyle name="Table  - Opmaakprofiel6 2 9 4 2" xfId="37248"/>
    <cellStyle name="Table  - Opmaakprofiel6 2 9 4 3" xfId="37249"/>
    <cellStyle name="Table  - Opmaakprofiel6 2 9 4 4" xfId="37250"/>
    <cellStyle name="Table  - Opmaakprofiel6 2 9 5" xfId="37251"/>
    <cellStyle name="Table  - Opmaakprofiel6 2 9 6" xfId="37252"/>
    <cellStyle name="Table  - Opmaakprofiel6 2 9 7" xfId="37253"/>
    <cellStyle name="Table  - Opmaakprofiel6 2 9 8" xfId="37254"/>
    <cellStyle name="Table  - Opmaakprofiel6 20" xfId="37255"/>
    <cellStyle name="Table  - Opmaakprofiel6 20 2" xfId="37256"/>
    <cellStyle name="Table  - Opmaakprofiel6 20 2 2" xfId="37257"/>
    <cellStyle name="Table  - Opmaakprofiel6 20 2 2 2" xfId="37258"/>
    <cellStyle name="Table  - Opmaakprofiel6 20 2 2 2 2" xfId="37259"/>
    <cellStyle name="Table  - Opmaakprofiel6 20 2 2 2 3" xfId="37260"/>
    <cellStyle name="Table  - Opmaakprofiel6 20 2 2 2 4" xfId="37261"/>
    <cellStyle name="Table  - Opmaakprofiel6 20 2 2 3" xfId="37262"/>
    <cellStyle name="Table  - Opmaakprofiel6 20 2 2 4" xfId="37263"/>
    <cellStyle name="Table  - Opmaakprofiel6 20 2 2 5" xfId="37264"/>
    <cellStyle name="Table  - Opmaakprofiel6 20 2 2 6" xfId="37265"/>
    <cellStyle name="Table  - Opmaakprofiel6 20 2 3" xfId="37266"/>
    <cellStyle name="Table  - Opmaakprofiel6 20 2 3 2" xfId="37267"/>
    <cellStyle name="Table  - Opmaakprofiel6 20 2 3 3" xfId="37268"/>
    <cellStyle name="Table  - Opmaakprofiel6 20 2 3 4" xfId="37269"/>
    <cellStyle name="Table  - Opmaakprofiel6 20 2 4" xfId="37270"/>
    <cellStyle name="Table  - Opmaakprofiel6 20 2 5" xfId="37271"/>
    <cellStyle name="Table  - Opmaakprofiel6 20 2 6" xfId="37272"/>
    <cellStyle name="Table  - Opmaakprofiel6 20 2 7" xfId="37273"/>
    <cellStyle name="Table  - Opmaakprofiel6 20 3" xfId="37274"/>
    <cellStyle name="Table  - Opmaakprofiel6 20 3 2" xfId="37275"/>
    <cellStyle name="Table  - Opmaakprofiel6 20 3 2 2" xfId="37276"/>
    <cellStyle name="Table  - Opmaakprofiel6 20 3 2 3" xfId="37277"/>
    <cellStyle name="Table  - Opmaakprofiel6 20 3 2 4" xfId="37278"/>
    <cellStyle name="Table  - Opmaakprofiel6 20 3 3" xfId="37279"/>
    <cellStyle name="Table  - Opmaakprofiel6 20 3 4" xfId="37280"/>
    <cellStyle name="Table  - Opmaakprofiel6 20 3 5" xfId="37281"/>
    <cellStyle name="Table  - Opmaakprofiel6 20 3 6" xfId="37282"/>
    <cellStyle name="Table  - Opmaakprofiel6 20 4" xfId="37283"/>
    <cellStyle name="Table  - Opmaakprofiel6 20 4 2" xfId="37284"/>
    <cellStyle name="Table  - Opmaakprofiel6 20 4 3" xfId="37285"/>
    <cellStyle name="Table  - Opmaakprofiel6 20 4 4" xfId="37286"/>
    <cellStyle name="Table  - Opmaakprofiel6 20 5" xfId="37287"/>
    <cellStyle name="Table  - Opmaakprofiel6 20 6" xfId="37288"/>
    <cellStyle name="Table  - Opmaakprofiel6 20 7" xfId="37289"/>
    <cellStyle name="Table  - Opmaakprofiel6 20 8" xfId="37290"/>
    <cellStyle name="Table  - Opmaakprofiel6 21" xfId="37291"/>
    <cellStyle name="Table  - Opmaakprofiel6 21 2" xfId="37292"/>
    <cellStyle name="Table  - Opmaakprofiel6 21 2 2" xfId="37293"/>
    <cellStyle name="Table  - Opmaakprofiel6 21 2 2 2" xfId="37294"/>
    <cellStyle name="Table  - Opmaakprofiel6 21 2 2 2 2" xfId="37295"/>
    <cellStyle name="Table  - Opmaakprofiel6 21 2 2 2 3" xfId="37296"/>
    <cellStyle name="Table  - Opmaakprofiel6 21 2 2 2 4" xfId="37297"/>
    <cellStyle name="Table  - Opmaakprofiel6 21 2 2 3" xfId="37298"/>
    <cellStyle name="Table  - Opmaakprofiel6 21 2 2 4" xfId="37299"/>
    <cellStyle name="Table  - Opmaakprofiel6 21 2 2 5" xfId="37300"/>
    <cellStyle name="Table  - Opmaakprofiel6 21 2 2 6" xfId="37301"/>
    <cellStyle name="Table  - Opmaakprofiel6 21 2 3" xfId="37302"/>
    <cellStyle name="Table  - Opmaakprofiel6 21 2 3 2" xfId="37303"/>
    <cellStyle name="Table  - Opmaakprofiel6 21 2 3 3" xfId="37304"/>
    <cellStyle name="Table  - Opmaakprofiel6 21 2 3 4" xfId="37305"/>
    <cellStyle name="Table  - Opmaakprofiel6 21 2 4" xfId="37306"/>
    <cellStyle name="Table  - Opmaakprofiel6 21 2 5" xfId="37307"/>
    <cellStyle name="Table  - Opmaakprofiel6 21 2 6" xfId="37308"/>
    <cellStyle name="Table  - Opmaakprofiel6 21 2 7" xfId="37309"/>
    <cellStyle name="Table  - Opmaakprofiel6 21 3" xfId="37310"/>
    <cellStyle name="Table  - Opmaakprofiel6 21 3 2" xfId="37311"/>
    <cellStyle name="Table  - Opmaakprofiel6 21 3 2 2" xfId="37312"/>
    <cellStyle name="Table  - Opmaakprofiel6 21 3 2 3" xfId="37313"/>
    <cellStyle name="Table  - Opmaakprofiel6 21 3 2 4" xfId="37314"/>
    <cellStyle name="Table  - Opmaakprofiel6 21 3 3" xfId="37315"/>
    <cellStyle name="Table  - Opmaakprofiel6 21 3 4" xfId="37316"/>
    <cellStyle name="Table  - Opmaakprofiel6 21 3 5" xfId="37317"/>
    <cellStyle name="Table  - Opmaakprofiel6 21 3 6" xfId="37318"/>
    <cellStyle name="Table  - Opmaakprofiel6 21 4" xfId="37319"/>
    <cellStyle name="Table  - Opmaakprofiel6 21 4 2" xfId="37320"/>
    <cellStyle name="Table  - Opmaakprofiel6 21 4 3" xfId="37321"/>
    <cellStyle name="Table  - Opmaakprofiel6 21 4 4" xfId="37322"/>
    <cellStyle name="Table  - Opmaakprofiel6 21 5" xfId="37323"/>
    <cellStyle name="Table  - Opmaakprofiel6 21 6" xfId="37324"/>
    <cellStyle name="Table  - Opmaakprofiel6 21 7" xfId="37325"/>
    <cellStyle name="Table  - Opmaakprofiel6 21 8" xfId="37326"/>
    <cellStyle name="Table  - Opmaakprofiel6 22" xfId="37327"/>
    <cellStyle name="Table  - Opmaakprofiel6 22 2" xfId="37328"/>
    <cellStyle name="Table  - Opmaakprofiel6 22 2 2" xfId="37329"/>
    <cellStyle name="Table  - Opmaakprofiel6 22 2 2 2" xfId="37330"/>
    <cellStyle name="Table  - Opmaakprofiel6 22 2 2 3" xfId="37331"/>
    <cellStyle name="Table  - Opmaakprofiel6 22 2 2 4" xfId="37332"/>
    <cellStyle name="Table  - Opmaakprofiel6 22 2 3" xfId="37333"/>
    <cellStyle name="Table  - Opmaakprofiel6 22 2 4" xfId="37334"/>
    <cellStyle name="Table  - Opmaakprofiel6 22 2 5" xfId="37335"/>
    <cellStyle name="Table  - Opmaakprofiel6 22 2 6" xfId="37336"/>
    <cellStyle name="Table  - Opmaakprofiel6 22 3" xfId="37337"/>
    <cellStyle name="Table  - Opmaakprofiel6 22 3 2" xfId="37338"/>
    <cellStyle name="Table  - Opmaakprofiel6 22 3 3" xfId="37339"/>
    <cellStyle name="Table  - Opmaakprofiel6 22 3 4" xfId="37340"/>
    <cellStyle name="Table  - Opmaakprofiel6 22 4" xfId="37341"/>
    <cellStyle name="Table  - Opmaakprofiel6 22 5" xfId="37342"/>
    <cellStyle name="Table  - Opmaakprofiel6 22 6" xfId="37343"/>
    <cellStyle name="Table  - Opmaakprofiel6 22 7" xfId="37344"/>
    <cellStyle name="Table  - Opmaakprofiel6 23" xfId="37345"/>
    <cellStyle name="Table  - Opmaakprofiel6 23 2" xfId="37346"/>
    <cellStyle name="Table  - Opmaakprofiel6 23 2 2" xfId="37347"/>
    <cellStyle name="Table  - Opmaakprofiel6 23 2 3" xfId="37348"/>
    <cellStyle name="Table  - Opmaakprofiel6 23 2 4" xfId="37349"/>
    <cellStyle name="Table  - Opmaakprofiel6 23 3" xfId="37350"/>
    <cellStyle name="Table  - Opmaakprofiel6 23 4" xfId="37351"/>
    <cellStyle name="Table  - Opmaakprofiel6 23 5" xfId="37352"/>
    <cellStyle name="Table  - Opmaakprofiel6 23 6" xfId="37353"/>
    <cellStyle name="Table  - Opmaakprofiel6 24" xfId="37354"/>
    <cellStyle name="Table  - Opmaakprofiel6 24 2" xfId="37355"/>
    <cellStyle name="Table  - Opmaakprofiel6 24 3" xfId="37356"/>
    <cellStyle name="Table  - Opmaakprofiel6 24 4" xfId="37357"/>
    <cellStyle name="Table  - Opmaakprofiel6 25" xfId="37358"/>
    <cellStyle name="Table  - Opmaakprofiel6 26" xfId="37359"/>
    <cellStyle name="Table  - Opmaakprofiel6 27" xfId="37360"/>
    <cellStyle name="Table  - Opmaakprofiel6 28" xfId="37361"/>
    <cellStyle name="Table  - Opmaakprofiel6 3" xfId="37362"/>
    <cellStyle name="Table  - Opmaakprofiel6 3 10" xfId="37363"/>
    <cellStyle name="Table  - Opmaakprofiel6 3 11" xfId="37364"/>
    <cellStyle name="Table  - Opmaakprofiel6 3 12" xfId="37365"/>
    <cellStyle name="Table  - Opmaakprofiel6 3 13" xfId="37366"/>
    <cellStyle name="Table  - Opmaakprofiel6 3 2" xfId="37367"/>
    <cellStyle name="Table  - Opmaakprofiel6 3 2 10" xfId="37368"/>
    <cellStyle name="Table  - Opmaakprofiel6 3 2 2" xfId="37369"/>
    <cellStyle name="Table  - Opmaakprofiel6 3 2 2 2" xfId="37370"/>
    <cellStyle name="Table  - Opmaakprofiel6 3 2 2 2 2" xfId="37371"/>
    <cellStyle name="Table  - Opmaakprofiel6 3 2 2 2 2 2" xfId="37372"/>
    <cellStyle name="Table  - Opmaakprofiel6 3 2 2 2 2 2 2" xfId="37373"/>
    <cellStyle name="Table  - Opmaakprofiel6 3 2 2 2 2 2 3" xfId="37374"/>
    <cellStyle name="Table  - Opmaakprofiel6 3 2 2 2 2 2 4" xfId="37375"/>
    <cellStyle name="Table  - Opmaakprofiel6 3 2 2 2 2 3" xfId="37376"/>
    <cellStyle name="Table  - Opmaakprofiel6 3 2 2 2 2 4" xfId="37377"/>
    <cellStyle name="Table  - Opmaakprofiel6 3 2 2 2 2 5" xfId="37378"/>
    <cellStyle name="Table  - Opmaakprofiel6 3 2 2 2 2 6" xfId="37379"/>
    <cellStyle name="Table  - Opmaakprofiel6 3 2 2 2 3" xfId="37380"/>
    <cellStyle name="Table  - Opmaakprofiel6 3 2 2 2 3 2" xfId="37381"/>
    <cellStyle name="Table  - Opmaakprofiel6 3 2 2 2 3 3" xfId="37382"/>
    <cellStyle name="Table  - Opmaakprofiel6 3 2 2 2 3 4" xfId="37383"/>
    <cellStyle name="Table  - Opmaakprofiel6 3 2 2 2 4" xfId="37384"/>
    <cellStyle name="Table  - Opmaakprofiel6 3 2 2 2 5" xfId="37385"/>
    <cellStyle name="Table  - Opmaakprofiel6 3 2 2 2 6" xfId="37386"/>
    <cellStyle name="Table  - Opmaakprofiel6 3 2 2 2 7" xfId="37387"/>
    <cellStyle name="Table  - Opmaakprofiel6 3 2 2 3" xfId="37388"/>
    <cellStyle name="Table  - Opmaakprofiel6 3 2 2 3 2" xfId="37389"/>
    <cellStyle name="Table  - Opmaakprofiel6 3 2 2 3 2 2" xfId="37390"/>
    <cellStyle name="Table  - Opmaakprofiel6 3 2 2 3 2 3" xfId="37391"/>
    <cellStyle name="Table  - Opmaakprofiel6 3 2 2 3 2 4" xfId="37392"/>
    <cellStyle name="Table  - Opmaakprofiel6 3 2 2 3 3" xfId="37393"/>
    <cellStyle name="Table  - Opmaakprofiel6 3 2 2 3 4" xfId="37394"/>
    <cellStyle name="Table  - Opmaakprofiel6 3 2 2 3 5" xfId="37395"/>
    <cellStyle name="Table  - Opmaakprofiel6 3 2 2 3 6" xfId="37396"/>
    <cellStyle name="Table  - Opmaakprofiel6 3 2 2 4" xfId="37397"/>
    <cellStyle name="Table  - Opmaakprofiel6 3 2 2 4 2" xfId="37398"/>
    <cellStyle name="Table  - Opmaakprofiel6 3 2 2 4 3" xfId="37399"/>
    <cellStyle name="Table  - Opmaakprofiel6 3 2 2 4 4" xfId="37400"/>
    <cellStyle name="Table  - Opmaakprofiel6 3 2 2 5" xfId="37401"/>
    <cellStyle name="Table  - Opmaakprofiel6 3 2 2 6" xfId="37402"/>
    <cellStyle name="Table  - Opmaakprofiel6 3 2 2 7" xfId="37403"/>
    <cellStyle name="Table  - Opmaakprofiel6 3 2 2 8" xfId="37404"/>
    <cellStyle name="Table  - Opmaakprofiel6 3 2 3" xfId="37405"/>
    <cellStyle name="Table  - Opmaakprofiel6 3 2 3 2" xfId="37406"/>
    <cellStyle name="Table  - Opmaakprofiel6 3 2 3 2 2" xfId="37407"/>
    <cellStyle name="Table  - Opmaakprofiel6 3 2 3 2 2 2" xfId="37408"/>
    <cellStyle name="Table  - Opmaakprofiel6 3 2 3 2 2 2 2" xfId="37409"/>
    <cellStyle name="Table  - Opmaakprofiel6 3 2 3 2 2 2 3" xfId="37410"/>
    <cellStyle name="Table  - Opmaakprofiel6 3 2 3 2 2 2 4" xfId="37411"/>
    <cellStyle name="Table  - Opmaakprofiel6 3 2 3 2 2 3" xfId="37412"/>
    <cellStyle name="Table  - Opmaakprofiel6 3 2 3 2 2 4" xfId="37413"/>
    <cellStyle name="Table  - Opmaakprofiel6 3 2 3 2 2 5" xfId="37414"/>
    <cellStyle name="Table  - Opmaakprofiel6 3 2 3 2 2 6" xfId="37415"/>
    <cellStyle name="Table  - Opmaakprofiel6 3 2 3 2 3" xfId="37416"/>
    <cellStyle name="Table  - Opmaakprofiel6 3 2 3 2 3 2" xfId="37417"/>
    <cellStyle name="Table  - Opmaakprofiel6 3 2 3 2 3 3" xfId="37418"/>
    <cellStyle name="Table  - Opmaakprofiel6 3 2 3 2 3 4" xfId="37419"/>
    <cellStyle name="Table  - Opmaakprofiel6 3 2 3 2 4" xfId="37420"/>
    <cellStyle name="Table  - Opmaakprofiel6 3 2 3 2 5" xfId="37421"/>
    <cellStyle name="Table  - Opmaakprofiel6 3 2 3 2 6" xfId="37422"/>
    <cellStyle name="Table  - Opmaakprofiel6 3 2 3 2 7" xfId="37423"/>
    <cellStyle name="Table  - Opmaakprofiel6 3 2 3 3" xfId="37424"/>
    <cellStyle name="Table  - Opmaakprofiel6 3 2 3 3 2" xfId="37425"/>
    <cellStyle name="Table  - Opmaakprofiel6 3 2 3 3 2 2" xfId="37426"/>
    <cellStyle name="Table  - Opmaakprofiel6 3 2 3 3 2 3" xfId="37427"/>
    <cellStyle name="Table  - Opmaakprofiel6 3 2 3 3 2 4" xfId="37428"/>
    <cellStyle name="Table  - Opmaakprofiel6 3 2 3 3 3" xfId="37429"/>
    <cellStyle name="Table  - Opmaakprofiel6 3 2 3 3 4" xfId="37430"/>
    <cellStyle name="Table  - Opmaakprofiel6 3 2 3 3 5" xfId="37431"/>
    <cellStyle name="Table  - Opmaakprofiel6 3 2 3 3 6" xfId="37432"/>
    <cellStyle name="Table  - Opmaakprofiel6 3 2 3 4" xfId="37433"/>
    <cellStyle name="Table  - Opmaakprofiel6 3 2 3 4 2" xfId="37434"/>
    <cellStyle name="Table  - Opmaakprofiel6 3 2 3 4 3" xfId="37435"/>
    <cellStyle name="Table  - Opmaakprofiel6 3 2 3 4 4" xfId="37436"/>
    <cellStyle name="Table  - Opmaakprofiel6 3 2 3 5" xfId="37437"/>
    <cellStyle name="Table  - Opmaakprofiel6 3 2 3 6" xfId="37438"/>
    <cellStyle name="Table  - Opmaakprofiel6 3 2 3 7" xfId="37439"/>
    <cellStyle name="Table  - Opmaakprofiel6 3 2 3 8" xfId="37440"/>
    <cellStyle name="Table  - Opmaakprofiel6 3 2 4" xfId="37441"/>
    <cellStyle name="Table  - Opmaakprofiel6 3 2 4 2" xfId="37442"/>
    <cellStyle name="Table  - Opmaakprofiel6 3 2 4 2 2" xfId="37443"/>
    <cellStyle name="Table  - Opmaakprofiel6 3 2 4 2 2 2" xfId="37444"/>
    <cellStyle name="Table  - Opmaakprofiel6 3 2 4 2 2 3" xfId="37445"/>
    <cellStyle name="Table  - Opmaakprofiel6 3 2 4 2 2 4" xfId="37446"/>
    <cellStyle name="Table  - Opmaakprofiel6 3 2 4 2 3" xfId="37447"/>
    <cellStyle name="Table  - Opmaakprofiel6 3 2 4 2 4" xfId="37448"/>
    <cellStyle name="Table  - Opmaakprofiel6 3 2 4 2 5" xfId="37449"/>
    <cellStyle name="Table  - Opmaakprofiel6 3 2 4 2 6" xfId="37450"/>
    <cellStyle name="Table  - Opmaakprofiel6 3 2 4 3" xfId="37451"/>
    <cellStyle name="Table  - Opmaakprofiel6 3 2 4 3 2" xfId="37452"/>
    <cellStyle name="Table  - Opmaakprofiel6 3 2 4 3 3" xfId="37453"/>
    <cellStyle name="Table  - Opmaakprofiel6 3 2 4 3 4" xfId="37454"/>
    <cellStyle name="Table  - Opmaakprofiel6 3 2 4 4" xfId="37455"/>
    <cellStyle name="Table  - Opmaakprofiel6 3 2 4 5" xfId="37456"/>
    <cellStyle name="Table  - Opmaakprofiel6 3 2 4 6" xfId="37457"/>
    <cellStyle name="Table  - Opmaakprofiel6 3 2 4 7" xfId="37458"/>
    <cellStyle name="Table  - Opmaakprofiel6 3 2 5" xfId="37459"/>
    <cellStyle name="Table  - Opmaakprofiel6 3 2 5 2" xfId="37460"/>
    <cellStyle name="Table  - Opmaakprofiel6 3 2 5 2 2" xfId="37461"/>
    <cellStyle name="Table  - Opmaakprofiel6 3 2 5 2 3" xfId="37462"/>
    <cellStyle name="Table  - Opmaakprofiel6 3 2 5 2 4" xfId="37463"/>
    <cellStyle name="Table  - Opmaakprofiel6 3 2 5 3" xfId="37464"/>
    <cellStyle name="Table  - Opmaakprofiel6 3 2 5 4" xfId="37465"/>
    <cellStyle name="Table  - Opmaakprofiel6 3 2 5 5" xfId="37466"/>
    <cellStyle name="Table  - Opmaakprofiel6 3 2 5 6" xfId="37467"/>
    <cellStyle name="Table  - Opmaakprofiel6 3 2 6" xfId="37468"/>
    <cellStyle name="Table  - Opmaakprofiel6 3 2 6 2" xfId="37469"/>
    <cellStyle name="Table  - Opmaakprofiel6 3 2 6 3" xfId="37470"/>
    <cellStyle name="Table  - Opmaakprofiel6 3 2 6 4" xfId="37471"/>
    <cellStyle name="Table  - Opmaakprofiel6 3 2 7" xfId="37472"/>
    <cellStyle name="Table  - Opmaakprofiel6 3 2 8" xfId="37473"/>
    <cellStyle name="Table  - Opmaakprofiel6 3 2 9" xfId="37474"/>
    <cellStyle name="Table  - Opmaakprofiel6 3 3" xfId="37475"/>
    <cellStyle name="Table  - Opmaakprofiel6 3 3 10" xfId="37476"/>
    <cellStyle name="Table  - Opmaakprofiel6 3 3 2" xfId="37477"/>
    <cellStyle name="Table  - Opmaakprofiel6 3 3 2 2" xfId="37478"/>
    <cellStyle name="Table  - Opmaakprofiel6 3 3 2 2 2" xfId="37479"/>
    <cellStyle name="Table  - Opmaakprofiel6 3 3 2 2 2 2" xfId="37480"/>
    <cellStyle name="Table  - Opmaakprofiel6 3 3 2 2 2 2 2" xfId="37481"/>
    <cellStyle name="Table  - Opmaakprofiel6 3 3 2 2 2 2 3" xfId="37482"/>
    <cellStyle name="Table  - Opmaakprofiel6 3 3 2 2 2 2 4" xfId="37483"/>
    <cellStyle name="Table  - Opmaakprofiel6 3 3 2 2 2 3" xfId="37484"/>
    <cellStyle name="Table  - Opmaakprofiel6 3 3 2 2 2 4" xfId="37485"/>
    <cellStyle name="Table  - Opmaakprofiel6 3 3 2 2 2 5" xfId="37486"/>
    <cellStyle name="Table  - Opmaakprofiel6 3 3 2 2 2 6" xfId="37487"/>
    <cellStyle name="Table  - Opmaakprofiel6 3 3 2 2 3" xfId="37488"/>
    <cellStyle name="Table  - Opmaakprofiel6 3 3 2 2 3 2" xfId="37489"/>
    <cellStyle name="Table  - Opmaakprofiel6 3 3 2 2 3 3" xfId="37490"/>
    <cellStyle name="Table  - Opmaakprofiel6 3 3 2 2 3 4" xfId="37491"/>
    <cellStyle name="Table  - Opmaakprofiel6 3 3 2 2 4" xfId="37492"/>
    <cellStyle name="Table  - Opmaakprofiel6 3 3 2 2 5" xfId="37493"/>
    <cellStyle name="Table  - Opmaakprofiel6 3 3 2 2 6" xfId="37494"/>
    <cellStyle name="Table  - Opmaakprofiel6 3 3 2 2 7" xfId="37495"/>
    <cellStyle name="Table  - Opmaakprofiel6 3 3 2 3" xfId="37496"/>
    <cellStyle name="Table  - Opmaakprofiel6 3 3 2 3 2" xfId="37497"/>
    <cellStyle name="Table  - Opmaakprofiel6 3 3 2 3 2 2" xfId="37498"/>
    <cellStyle name="Table  - Opmaakprofiel6 3 3 2 3 2 3" xfId="37499"/>
    <cellStyle name="Table  - Opmaakprofiel6 3 3 2 3 2 4" xfId="37500"/>
    <cellStyle name="Table  - Opmaakprofiel6 3 3 2 3 3" xfId="37501"/>
    <cellStyle name="Table  - Opmaakprofiel6 3 3 2 3 4" xfId="37502"/>
    <cellStyle name="Table  - Opmaakprofiel6 3 3 2 3 5" xfId="37503"/>
    <cellStyle name="Table  - Opmaakprofiel6 3 3 2 3 6" xfId="37504"/>
    <cellStyle name="Table  - Opmaakprofiel6 3 3 2 4" xfId="37505"/>
    <cellStyle name="Table  - Opmaakprofiel6 3 3 2 4 2" xfId="37506"/>
    <cellStyle name="Table  - Opmaakprofiel6 3 3 2 4 3" xfId="37507"/>
    <cellStyle name="Table  - Opmaakprofiel6 3 3 2 4 4" xfId="37508"/>
    <cellStyle name="Table  - Opmaakprofiel6 3 3 2 5" xfId="37509"/>
    <cellStyle name="Table  - Opmaakprofiel6 3 3 2 6" xfId="37510"/>
    <cellStyle name="Table  - Opmaakprofiel6 3 3 2 7" xfId="37511"/>
    <cellStyle name="Table  - Opmaakprofiel6 3 3 2 8" xfId="37512"/>
    <cellStyle name="Table  - Opmaakprofiel6 3 3 3" xfId="37513"/>
    <cellStyle name="Table  - Opmaakprofiel6 3 3 3 2" xfId="37514"/>
    <cellStyle name="Table  - Opmaakprofiel6 3 3 3 2 2" xfId="37515"/>
    <cellStyle name="Table  - Opmaakprofiel6 3 3 3 2 2 2" xfId="37516"/>
    <cellStyle name="Table  - Opmaakprofiel6 3 3 3 2 2 2 2" xfId="37517"/>
    <cellStyle name="Table  - Opmaakprofiel6 3 3 3 2 2 2 3" xfId="37518"/>
    <cellStyle name="Table  - Opmaakprofiel6 3 3 3 2 2 2 4" xfId="37519"/>
    <cellStyle name="Table  - Opmaakprofiel6 3 3 3 2 2 3" xfId="37520"/>
    <cellStyle name="Table  - Opmaakprofiel6 3 3 3 2 2 4" xfId="37521"/>
    <cellStyle name="Table  - Opmaakprofiel6 3 3 3 2 2 5" xfId="37522"/>
    <cellStyle name="Table  - Opmaakprofiel6 3 3 3 2 2 6" xfId="37523"/>
    <cellStyle name="Table  - Opmaakprofiel6 3 3 3 2 3" xfId="37524"/>
    <cellStyle name="Table  - Opmaakprofiel6 3 3 3 2 3 2" xfId="37525"/>
    <cellStyle name="Table  - Opmaakprofiel6 3 3 3 2 3 3" xfId="37526"/>
    <cellStyle name="Table  - Opmaakprofiel6 3 3 3 2 3 4" xfId="37527"/>
    <cellStyle name="Table  - Opmaakprofiel6 3 3 3 2 4" xfId="37528"/>
    <cellStyle name="Table  - Opmaakprofiel6 3 3 3 2 5" xfId="37529"/>
    <cellStyle name="Table  - Opmaakprofiel6 3 3 3 2 6" xfId="37530"/>
    <cellStyle name="Table  - Opmaakprofiel6 3 3 3 2 7" xfId="37531"/>
    <cellStyle name="Table  - Opmaakprofiel6 3 3 3 3" xfId="37532"/>
    <cellStyle name="Table  - Opmaakprofiel6 3 3 3 3 2" xfId="37533"/>
    <cellStyle name="Table  - Opmaakprofiel6 3 3 3 3 2 2" xfId="37534"/>
    <cellStyle name="Table  - Opmaakprofiel6 3 3 3 3 2 3" xfId="37535"/>
    <cellStyle name="Table  - Opmaakprofiel6 3 3 3 3 2 4" xfId="37536"/>
    <cellStyle name="Table  - Opmaakprofiel6 3 3 3 3 3" xfId="37537"/>
    <cellStyle name="Table  - Opmaakprofiel6 3 3 3 3 4" xfId="37538"/>
    <cellStyle name="Table  - Opmaakprofiel6 3 3 3 3 5" xfId="37539"/>
    <cellStyle name="Table  - Opmaakprofiel6 3 3 3 3 6" xfId="37540"/>
    <cellStyle name="Table  - Opmaakprofiel6 3 3 3 4" xfId="37541"/>
    <cellStyle name="Table  - Opmaakprofiel6 3 3 3 4 2" xfId="37542"/>
    <cellStyle name="Table  - Opmaakprofiel6 3 3 3 4 3" xfId="37543"/>
    <cellStyle name="Table  - Opmaakprofiel6 3 3 3 4 4" xfId="37544"/>
    <cellStyle name="Table  - Opmaakprofiel6 3 3 3 5" xfId="37545"/>
    <cellStyle name="Table  - Opmaakprofiel6 3 3 3 6" xfId="37546"/>
    <cellStyle name="Table  - Opmaakprofiel6 3 3 3 7" xfId="37547"/>
    <cellStyle name="Table  - Opmaakprofiel6 3 3 3 8" xfId="37548"/>
    <cellStyle name="Table  - Opmaakprofiel6 3 3 4" xfId="37549"/>
    <cellStyle name="Table  - Opmaakprofiel6 3 3 4 2" xfId="37550"/>
    <cellStyle name="Table  - Opmaakprofiel6 3 3 4 2 2" xfId="37551"/>
    <cellStyle name="Table  - Opmaakprofiel6 3 3 4 2 2 2" xfId="37552"/>
    <cellStyle name="Table  - Opmaakprofiel6 3 3 4 2 2 3" xfId="37553"/>
    <cellStyle name="Table  - Opmaakprofiel6 3 3 4 2 2 4" xfId="37554"/>
    <cellStyle name="Table  - Opmaakprofiel6 3 3 4 2 3" xfId="37555"/>
    <cellStyle name="Table  - Opmaakprofiel6 3 3 4 2 4" xfId="37556"/>
    <cellStyle name="Table  - Opmaakprofiel6 3 3 4 2 5" xfId="37557"/>
    <cellStyle name="Table  - Opmaakprofiel6 3 3 4 2 6" xfId="37558"/>
    <cellStyle name="Table  - Opmaakprofiel6 3 3 4 3" xfId="37559"/>
    <cellStyle name="Table  - Opmaakprofiel6 3 3 4 3 2" xfId="37560"/>
    <cellStyle name="Table  - Opmaakprofiel6 3 3 4 3 3" xfId="37561"/>
    <cellStyle name="Table  - Opmaakprofiel6 3 3 4 3 4" xfId="37562"/>
    <cellStyle name="Table  - Opmaakprofiel6 3 3 4 4" xfId="37563"/>
    <cellStyle name="Table  - Opmaakprofiel6 3 3 4 5" xfId="37564"/>
    <cellStyle name="Table  - Opmaakprofiel6 3 3 4 6" xfId="37565"/>
    <cellStyle name="Table  - Opmaakprofiel6 3 3 4 7" xfId="37566"/>
    <cellStyle name="Table  - Opmaakprofiel6 3 3 5" xfId="37567"/>
    <cellStyle name="Table  - Opmaakprofiel6 3 3 5 2" xfId="37568"/>
    <cellStyle name="Table  - Opmaakprofiel6 3 3 5 2 2" xfId="37569"/>
    <cellStyle name="Table  - Opmaakprofiel6 3 3 5 2 3" xfId="37570"/>
    <cellStyle name="Table  - Opmaakprofiel6 3 3 5 2 4" xfId="37571"/>
    <cellStyle name="Table  - Opmaakprofiel6 3 3 5 3" xfId="37572"/>
    <cellStyle name="Table  - Opmaakprofiel6 3 3 5 4" xfId="37573"/>
    <cellStyle name="Table  - Opmaakprofiel6 3 3 5 5" xfId="37574"/>
    <cellStyle name="Table  - Opmaakprofiel6 3 3 5 6" xfId="37575"/>
    <cellStyle name="Table  - Opmaakprofiel6 3 3 6" xfId="37576"/>
    <cellStyle name="Table  - Opmaakprofiel6 3 3 6 2" xfId="37577"/>
    <cellStyle name="Table  - Opmaakprofiel6 3 3 6 3" xfId="37578"/>
    <cellStyle name="Table  - Opmaakprofiel6 3 3 6 4" xfId="37579"/>
    <cellStyle name="Table  - Opmaakprofiel6 3 3 7" xfId="37580"/>
    <cellStyle name="Table  - Opmaakprofiel6 3 3 8" xfId="37581"/>
    <cellStyle name="Table  - Opmaakprofiel6 3 3 9" xfId="37582"/>
    <cellStyle name="Table  - Opmaakprofiel6 3 4" xfId="37583"/>
    <cellStyle name="Table  - Opmaakprofiel6 3 4 10" xfId="37584"/>
    <cellStyle name="Table  - Opmaakprofiel6 3 4 2" xfId="37585"/>
    <cellStyle name="Table  - Opmaakprofiel6 3 4 2 2" xfId="37586"/>
    <cellStyle name="Table  - Opmaakprofiel6 3 4 2 2 2" xfId="37587"/>
    <cellStyle name="Table  - Opmaakprofiel6 3 4 2 2 2 2" xfId="37588"/>
    <cellStyle name="Table  - Opmaakprofiel6 3 4 2 2 2 2 2" xfId="37589"/>
    <cellStyle name="Table  - Opmaakprofiel6 3 4 2 2 2 2 3" xfId="37590"/>
    <cellStyle name="Table  - Opmaakprofiel6 3 4 2 2 2 2 4" xfId="37591"/>
    <cellStyle name="Table  - Opmaakprofiel6 3 4 2 2 2 3" xfId="37592"/>
    <cellStyle name="Table  - Opmaakprofiel6 3 4 2 2 2 4" xfId="37593"/>
    <cellStyle name="Table  - Opmaakprofiel6 3 4 2 2 2 5" xfId="37594"/>
    <cellStyle name="Table  - Opmaakprofiel6 3 4 2 2 2 6" xfId="37595"/>
    <cellStyle name="Table  - Opmaakprofiel6 3 4 2 2 3" xfId="37596"/>
    <cellStyle name="Table  - Opmaakprofiel6 3 4 2 2 3 2" xfId="37597"/>
    <cellStyle name="Table  - Opmaakprofiel6 3 4 2 2 3 3" xfId="37598"/>
    <cellStyle name="Table  - Opmaakprofiel6 3 4 2 2 3 4" xfId="37599"/>
    <cellStyle name="Table  - Opmaakprofiel6 3 4 2 2 4" xfId="37600"/>
    <cellStyle name="Table  - Opmaakprofiel6 3 4 2 2 5" xfId="37601"/>
    <cellStyle name="Table  - Opmaakprofiel6 3 4 2 2 6" xfId="37602"/>
    <cellStyle name="Table  - Opmaakprofiel6 3 4 2 2 7" xfId="37603"/>
    <cellStyle name="Table  - Opmaakprofiel6 3 4 2 3" xfId="37604"/>
    <cellStyle name="Table  - Opmaakprofiel6 3 4 2 3 2" xfId="37605"/>
    <cellStyle name="Table  - Opmaakprofiel6 3 4 2 3 2 2" xfId="37606"/>
    <cellStyle name="Table  - Opmaakprofiel6 3 4 2 3 2 3" xfId="37607"/>
    <cellStyle name="Table  - Opmaakprofiel6 3 4 2 3 2 4" xfId="37608"/>
    <cellStyle name="Table  - Opmaakprofiel6 3 4 2 3 3" xfId="37609"/>
    <cellStyle name="Table  - Opmaakprofiel6 3 4 2 3 4" xfId="37610"/>
    <cellStyle name="Table  - Opmaakprofiel6 3 4 2 3 5" xfId="37611"/>
    <cellStyle name="Table  - Opmaakprofiel6 3 4 2 3 6" xfId="37612"/>
    <cellStyle name="Table  - Opmaakprofiel6 3 4 2 4" xfId="37613"/>
    <cellStyle name="Table  - Opmaakprofiel6 3 4 2 4 2" xfId="37614"/>
    <cellStyle name="Table  - Opmaakprofiel6 3 4 2 4 3" xfId="37615"/>
    <cellStyle name="Table  - Opmaakprofiel6 3 4 2 4 4" xfId="37616"/>
    <cellStyle name="Table  - Opmaakprofiel6 3 4 2 5" xfId="37617"/>
    <cellStyle name="Table  - Opmaakprofiel6 3 4 2 6" xfId="37618"/>
    <cellStyle name="Table  - Opmaakprofiel6 3 4 2 7" xfId="37619"/>
    <cellStyle name="Table  - Opmaakprofiel6 3 4 2 8" xfId="37620"/>
    <cellStyle name="Table  - Opmaakprofiel6 3 4 3" xfId="37621"/>
    <cellStyle name="Table  - Opmaakprofiel6 3 4 3 2" xfId="37622"/>
    <cellStyle name="Table  - Opmaakprofiel6 3 4 3 2 2" xfId="37623"/>
    <cellStyle name="Table  - Opmaakprofiel6 3 4 3 2 2 2" xfId="37624"/>
    <cellStyle name="Table  - Opmaakprofiel6 3 4 3 2 2 2 2" xfId="37625"/>
    <cellStyle name="Table  - Opmaakprofiel6 3 4 3 2 2 2 3" xfId="37626"/>
    <cellStyle name="Table  - Opmaakprofiel6 3 4 3 2 2 2 4" xfId="37627"/>
    <cellStyle name="Table  - Opmaakprofiel6 3 4 3 2 2 3" xfId="37628"/>
    <cellStyle name="Table  - Opmaakprofiel6 3 4 3 2 2 4" xfId="37629"/>
    <cellStyle name="Table  - Opmaakprofiel6 3 4 3 2 2 5" xfId="37630"/>
    <cellStyle name="Table  - Opmaakprofiel6 3 4 3 2 2 6" xfId="37631"/>
    <cellStyle name="Table  - Opmaakprofiel6 3 4 3 2 3" xfId="37632"/>
    <cellStyle name="Table  - Opmaakprofiel6 3 4 3 2 3 2" xfId="37633"/>
    <cellStyle name="Table  - Opmaakprofiel6 3 4 3 2 3 3" xfId="37634"/>
    <cellStyle name="Table  - Opmaakprofiel6 3 4 3 2 3 4" xfId="37635"/>
    <cellStyle name="Table  - Opmaakprofiel6 3 4 3 2 4" xfId="37636"/>
    <cellStyle name="Table  - Opmaakprofiel6 3 4 3 2 5" xfId="37637"/>
    <cellStyle name="Table  - Opmaakprofiel6 3 4 3 2 6" xfId="37638"/>
    <cellStyle name="Table  - Opmaakprofiel6 3 4 3 2 7" xfId="37639"/>
    <cellStyle name="Table  - Opmaakprofiel6 3 4 3 3" xfId="37640"/>
    <cellStyle name="Table  - Opmaakprofiel6 3 4 3 3 2" xfId="37641"/>
    <cellStyle name="Table  - Opmaakprofiel6 3 4 3 3 2 2" xfId="37642"/>
    <cellStyle name="Table  - Opmaakprofiel6 3 4 3 3 2 3" xfId="37643"/>
    <cellStyle name="Table  - Opmaakprofiel6 3 4 3 3 2 4" xfId="37644"/>
    <cellStyle name="Table  - Opmaakprofiel6 3 4 3 3 3" xfId="37645"/>
    <cellStyle name="Table  - Opmaakprofiel6 3 4 3 3 4" xfId="37646"/>
    <cellStyle name="Table  - Opmaakprofiel6 3 4 3 3 5" xfId="37647"/>
    <cellStyle name="Table  - Opmaakprofiel6 3 4 3 3 6" xfId="37648"/>
    <cellStyle name="Table  - Opmaakprofiel6 3 4 3 4" xfId="37649"/>
    <cellStyle name="Table  - Opmaakprofiel6 3 4 3 4 2" xfId="37650"/>
    <cellStyle name="Table  - Opmaakprofiel6 3 4 3 4 3" xfId="37651"/>
    <cellStyle name="Table  - Opmaakprofiel6 3 4 3 4 4" xfId="37652"/>
    <cellStyle name="Table  - Opmaakprofiel6 3 4 3 5" xfId="37653"/>
    <cellStyle name="Table  - Opmaakprofiel6 3 4 3 6" xfId="37654"/>
    <cellStyle name="Table  - Opmaakprofiel6 3 4 3 7" xfId="37655"/>
    <cellStyle name="Table  - Opmaakprofiel6 3 4 3 8" xfId="37656"/>
    <cellStyle name="Table  - Opmaakprofiel6 3 4 4" xfId="37657"/>
    <cellStyle name="Table  - Opmaakprofiel6 3 4 4 2" xfId="37658"/>
    <cellStyle name="Table  - Opmaakprofiel6 3 4 4 2 2" xfId="37659"/>
    <cellStyle name="Table  - Opmaakprofiel6 3 4 4 2 2 2" xfId="37660"/>
    <cellStyle name="Table  - Opmaakprofiel6 3 4 4 2 2 3" xfId="37661"/>
    <cellStyle name="Table  - Opmaakprofiel6 3 4 4 2 2 4" xfId="37662"/>
    <cellStyle name="Table  - Opmaakprofiel6 3 4 4 2 3" xfId="37663"/>
    <cellStyle name="Table  - Opmaakprofiel6 3 4 4 2 4" xfId="37664"/>
    <cellStyle name="Table  - Opmaakprofiel6 3 4 4 2 5" xfId="37665"/>
    <cellStyle name="Table  - Opmaakprofiel6 3 4 4 2 6" xfId="37666"/>
    <cellStyle name="Table  - Opmaakprofiel6 3 4 4 3" xfId="37667"/>
    <cellStyle name="Table  - Opmaakprofiel6 3 4 4 3 2" xfId="37668"/>
    <cellStyle name="Table  - Opmaakprofiel6 3 4 4 3 3" xfId="37669"/>
    <cellStyle name="Table  - Opmaakprofiel6 3 4 4 3 4" xfId="37670"/>
    <cellStyle name="Table  - Opmaakprofiel6 3 4 4 4" xfId="37671"/>
    <cellStyle name="Table  - Opmaakprofiel6 3 4 4 5" xfId="37672"/>
    <cellStyle name="Table  - Opmaakprofiel6 3 4 4 6" xfId="37673"/>
    <cellStyle name="Table  - Opmaakprofiel6 3 4 4 7" xfId="37674"/>
    <cellStyle name="Table  - Opmaakprofiel6 3 4 5" xfId="37675"/>
    <cellStyle name="Table  - Opmaakprofiel6 3 4 5 2" xfId="37676"/>
    <cellStyle name="Table  - Opmaakprofiel6 3 4 5 2 2" xfId="37677"/>
    <cellStyle name="Table  - Opmaakprofiel6 3 4 5 2 3" xfId="37678"/>
    <cellStyle name="Table  - Opmaakprofiel6 3 4 5 2 4" xfId="37679"/>
    <cellStyle name="Table  - Opmaakprofiel6 3 4 5 3" xfId="37680"/>
    <cellStyle name="Table  - Opmaakprofiel6 3 4 5 4" xfId="37681"/>
    <cellStyle name="Table  - Opmaakprofiel6 3 4 5 5" xfId="37682"/>
    <cellStyle name="Table  - Opmaakprofiel6 3 4 5 6" xfId="37683"/>
    <cellStyle name="Table  - Opmaakprofiel6 3 4 6" xfId="37684"/>
    <cellStyle name="Table  - Opmaakprofiel6 3 4 6 2" xfId="37685"/>
    <cellStyle name="Table  - Opmaakprofiel6 3 4 6 3" xfId="37686"/>
    <cellStyle name="Table  - Opmaakprofiel6 3 4 6 4" xfId="37687"/>
    <cellStyle name="Table  - Opmaakprofiel6 3 4 7" xfId="37688"/>
    <cellStyle name="Table  - Opmaakprofiel6 3 4 8" xfId="37689"/>
    <cellStyle name="Table  - Opmaakprofiel6 3 4 9" xfId="37690"/>
    <cellStyle name="Table  - Opmaakprofiel6 3 5" xfId="37691"/>
    <cellStyle name="Table  - Opmaakprofiel6 3 5 2" xfId="37692"/>
    <cellStyle name="Table  - Opmaakprofiel6 3 5 2 2" xfId="37693"/>
    <cellStyle name="Table  - Opmaakprofiel6 3 5 2 2 2" xfId="37694"/>
    <cellStyle name="Table  - Opmaakprofiel6 3 5 2 2 2 2" xfId="37695"/>
    <cellStyle name="Table  - Opmaakprofiel6 3 5 2 2 2 3" xfId="37696"/>
    <cellStyle name="Table  - Opmaakprofiel6 3 5 2 2 2 4" xfId="37697"/>
    <cellStyle name="Table  - Opmaakprofiel6 3 5 2 2 3" xfId="37698"/>
    <cellStyle name="Table  - Opmaakprofiel6 3 5 2 2 4" xfId="37699"/>
    <cellStyle name="Table  - Opmaakprofiel6 3 5 2 2 5" xfId="37700"/>
    <cellStyle name="Table  - Opmaakprofiel6 3 5 2 2 6" xfId="37701"/>
    <cellStyle name="Table  - Opmaakprofiel6 3 5 2 3" xfId="37702"/>
    <cellStyle name="Table  - Opmaakprofiel6 3 5 2 3 2" xfId="37703"/>
    <cellStyle name="Table  - Opmaakprofiel6 3 5 2 3 3" xfId="37704"/>
    <cellStyle name="Table  - Opmaakprofiel6 3 5 2 3 4" xfId="37705"/>
    <cellStyle name="Table  - Opmaakprofiel6 3 5 2 4" xfId="37706"/>
    <cellStyle name="Table  - Opmaakprofiel6 3 5 2 5" xfId="37707"/>
    <cellStyle name="Table  - Opmaakprofiel6 3 5 2 6" xfId="37708"/>
    <cellStyle name="Table  - Opmaakprofiel6 3 5 2 7" xfId="37709"/>
    <cellStyle name="Table  - Opmaakprofiel6 3 5 3" xfId="37710"/>
    <cellStyle name="Table  - Opmaakprofiel6 3 5 3 2" xfId="37711"/>
    <cellStyle name="Table  - Opmaakprofiel6 3 5 3 2 2" xfId="37712"/>
    <cellStyle name="Table  - Opmaakprofiel6 3 5 3 2 3" xfId="37713"/>
    <cellStyle name="Table  - Opmaakprofiel6 3 5 3 2 4" xfId="37714"/>
    <cellStyle name="Table  - Opmaakprofiel6 3 5 3 3" xfId="37715"/>
    <cellStyle name="Table  - Opmaakprofiel6 3 5 3 4" xfId="37716"/>
    <cellStyle name="Table  - Opmaakprofiel6 3 5 3 5" xfId="37717"/>
    <cellStyle name="Table  - Opmaakprofiel6 3 5 3 6" xfId="37718"/>
    <cellStyle name="Table  - Opmaakprofiel6 3 5 4" xfId="37719"/>
    <cellStyle name="Table  - Opmaakprofiel6 3 5 4 2" xfId="37720"/>
    <cellStyle name="Table  - Opmaakprofiel6 3 5 4 3" xfId="37721"/>
    <cellStyle name="Table  - Opmaakprofiel6 3 5 4 4" xfId="37722"/>
    <cellStyle name="Table  - Opmaakprofiel6 3 5 5" xfId="37723"/>
    <cellStyle name="Table  - Opmaakprofiel6 3 5 6" xfId="37724"/>
    <cellStyle name="Table  - Opmaakprofiel6 3 5 7" xfId="37725"/>
    <cellStyle name="Table  - Opmaakprofiel6 3 5 8" xfId="37726"/>
    <cellStyle name="Table  - Opmaakprofiel6 3 6" xfId="37727"/>
    <cellStyle name="Table  - Opmaakprofiel6 3 6 2" xfId="37728"/>
    <cellStyle name="Table  - Opmaakprofiel6 3 6 2 2" xfId="37729"/>
    <cellStyle name="Table  - Opmaakprofiel6 3 6 2 2 2" xfId="37730"/>
    <cellStyle name="Table  - Opmaakprofiel6 3 6 2 2 2 2" xfId="37731"/>
    <cellStyle name="Table  - Opmaakprofiel6 3 6 2 2 2 3" xfId="37732"/>
    <cellStyle name="Table  - Opmaakprofiel6 3 6 2 2 2 4" xfId="37733"/>
    <cellStyle name="Table  - Opmaakprofiel6 3 6 2 2 3" xfId="37734"/>
    <cellStyle name="Table  - Opmaakprofiel6 3 6 2 2 4" xfId="37735"/>
    <cellStyle name="Table  - Opmaakprofiel6 3 6 2 2 5" xfId="37736"/>
    <cellStyle name="Table  - Opmaakprofiel6 3 6 2 2 6" xfId="37737"/>
    <cellStyle name="Table  - Opmaakprofiel6 3 6 2 3" xfId="37738"/>
    <cellStyle name="Table  - Opmaakprofiel6 3 6 2 3 2" xfId="37739"/>
    <cellStyle name="Table  - Opmaakprofiel6 3 6 2 3 3" xfId="37740"/>
    <cellStyle name="Table  - Opmaakprofiel6 3 6 2 3 4" xfId="37741"/>
    <cellStyle name="Table  - Opmaakprofiel6 3 6 2 4" xfId="37742"/>
    <cellStyle name="Table  - Opmaakprofiel6 3 6 2 5" xfId="37743"/>
    <cellStyle name="Table  - Opmaakprofiel6 3 6 2 6" xfId="37744"/>
    <cellStyle name="Table  - Opmaakprofiel6 3 6 2 7" xfId="37745"/>
    <cellStyle name="Table  - Opmaakprofiel6 3 6 3" xfId="37746"/>
    <cellStyle name="Table  - Opmaakprofiel6 3 6 3 2" xfId="37747"/>
    <cellStyle name="Table  - Opmaakprofiel6 3 6 3 2 2" xfId="37748"/>
    <cellStyle name="Table  - Opmaakprofiel6 3 6 3 2 3" xfId="37749"/>
    <cellStyle name="Table  - Opmaakprofiel6 3 6 3 2 4" xfId="37750"/>
    <cellStyle name="Table  - Opmaakprofiel6 3 6 3 3" xfId="37751"/>
    <cellStyle name="Table  - Opmaakprofiel6 3 6 3 4" xfId="37752"/>
    <cellStyle name="Table  - Opmaakprofiel6 3 6 3 5" xfId="37753"/>
    <cellStyle name="Table  - Opmaakprofiel6 3 6 3 6" xfId="37754"/>
    <cellStyle name="Table  - Opmaakprofiel6 3 6 4" xfId="37755"/>
    <cellStyle name="Table  - Opmaakprofiel6 3 6 4 2" xfId="37756"/>
    <cellStyle name="Table  - Opmaakprofiel6 3 6 4 3" xfId="37757"/>
    <cellStyle name="Table  - Opmaakprofiel6 3 6 4 4" xfId="37758"/>
    <cellStyle name="Table  - Opmaakprofiel6 3 6 5" xfId="37759"/>
    <cellStyle name="Table  - Opmaakprofiel6 3 6 6" xfId="37760"/>
    <cellStyle name="Table  - Opmaakprofiel6 3 6 7" xfId="37761"/>
    <cellStyle name="Table  - Opmaakprofiel6 3 6 8" xfId="37762"/>
    <cellStyle name="Table  - Opmaakprofiel6 3 7" xfId="37763"/>
    <cellStyle name="Table  - Opmaakprofiel6 3 7 2" xfId="37764"/>
    <cellStyle name="Table  - Opmaakprofiel6 3 7 2 2" xfId="37765"/>
    <cellStyle name="Table  - Opmaakprofiel6 3 7 2 2 2" xfId="37766"/>
    <cellStyle name="Table  - Opmaakprofiel6 3 7 2 2 3" xfId="37767"/>
    <cellStyle name="Table  - Opmaakprofiel6 3 7 2 2 4" xfId="37768"/>
    <cellStyle name="Table  - Opmaakprofiel6 3 7 2 3" xfId="37769"/>
    <cellStyle name="Table  - Opmaakprofiel6 3 7 2 4" xfId="37770"/>
    <cellStyle name="Table  - Opmaakprofiel6 3 7 2 5" xfId="37771"/>
    <cellStyle name="Table  - Opmaakprofiel6 3 7 2 6" xfId="37772"/>
    <cellStyle name="Table  - Opmaakprofiel6 3 7 3" xfId="37773"/>
    <cellStyle name="Table  - Opmaakprofiel6 3 7 3 2" xfId="37774"/>
    <cellStyle name="Table  - Opmaakprofiel6 3 7 3 3" xfId="37775"/>
    <cellStyle name="Table  - Opmaakprofiel6 3 7 3 4" xfId="37776"/>
    <cellStyle name="Table  - Opmaakprofiel6 3 7 4" xfId="37777"/>
    <cellStyle name="Table  - Opmaakprofiel6 3 7 5" xfId="37778"/>
    <cellStyle name="Table  - Opmaakprofiel6 3 7 6" xfId="37779"/>
    <cellStyle name="Table  - Opmaakprofiel6 3 7 7" xfId="37780"/>
    <cellStyle name="Table  - Opmaakprofiel6 3 8" xfId="37781"/>
    <cellStyle name="Table  - Opmaakprofiel6 3 8 2" xfId="37782"/>
    <cellStyle name="Table  - Opmaakprofiel6 3 8 2 2" xfId="37783"/>
    <cellStyle name="Table  - Opmaakprofiel6 3 8 2 3" xfId="37784"/>
    <cellStyle name="Table  - Opmaakprofiel6 3 8 2 4" xfId="37785"/>
    <cellStyle name="Table  - Opmaakprofiel6 3 8 3" xfId="37786"/>
    <cellStyle name="Table  - Opmaakprofiel6 3 8 4" xfId="37787"/>
    <cellStyle name="Table  - Opmaakprofiel6 3 8 5" xfId="37788"/>
    <cellStyle name="Table  - Opmaakprofiel6 3 8 6" xfId="37789"/>
    <cellStyle name="Table  - Opmaakprofiel6 3 9" xfId="37790"/>
    <cellStyle name="Table  - Opmaakprofiel6 3 9 2" xfId="37791"/>
    <cellStyle name="Table  - Opmaakprofiel6 3 9 3" xfId="37792"/>
    <cellStyle name="Table  - Opmaakprofiel6 3 9 4" xfId="37793"/>
    <cellStyle name="Table  - Opmaakprofiel6 4" xfId="37794"/>
    <cellStyle name="Table  - Opmaakprofiel6 4 10" xfId="37795"/>
    <cellStyle name="Table  - Opmaakprofiel6 4 11" xfId="37796"/>
    <cellStyle name="Table  - Opmaakprofiel6 4 12" xfId="37797"/>
    <cellStyle name="Table  - Opmaakprofiel6 4 13" xfId="37798"/>
    <cellStyle name="Table  - Opmaakprofiel6 4 2" xfId="37799"/>
    <cellStyle name="Table  - Opmaakprofiel6 4 2 10" xfId="37800"/>
    <cellStyle name="Table  - Opmaakprofiel6 4 2 2" xfId="37801"/>
    <cellStyle name="Table  - Opmaakprofiel6 4 2 2 2" xfId="37802"/>
    <cellStyle name="Table  - Opmaakprofiel6 4 2 2 2 2" xfId="37803"/>
    <cellStyle name="Table  - Opmaakprofiel6 4 2 2 2 2 2" xfId="37804"/>
    <cellStyle name="Table  - Opmaakprofiel6 4 2 2 2 2 2 2" xfId="37805"/>
    <cellStyle name="Table  - Opmaakprofiel6 4 2 2 2 2 2 3" xfId="37806"/>
    <cellStyle name="Table  - Opmaakprofiel6 4 2 2 2 2 2 4" xfId="37807"/>
    <cellStyle name="Table  - Opmaakprofiel6 4 2 2 2 2 3" xfId="37808"/>
    <cellStyle name="Table  - Opmaakprofiel6 4 2 2 2 2 4" xfId="37809"/>
    <cellStyle name="Table  - Opmaakprofiel6 4 2 2 2 2 5" xfId="37810"/>
    <cellStyle name="Table  - Opmaakprofiel6 4 2 2 2 2 6" xfId="37811"/>
    <cellStyle name="Table  - Opmaakprofiel6 4 2 2 2 3" xfId="37812"/>
    <cellStyle name="Table  - Opmaakprofiel6 4 2 2 2 3 2" xfId="37813"/>
    <cellStyle name="Table  - Opmaakprofiel6 4 2 2 2 3 3" xfId="37814"/>
    <cellStyle name="Table  - Opmaakprofiel6 4 2 2 2 3 4" xfId="37815"/>
    <cellStyle name="Table  - Opmaakprofiel6 4 2 2 2 4" xfId="37816"/>
    <cellStyle name="Table  - Opmaakprofiel6 4 2 2 2 5" xfId="37817"/>
    <cellStyle name="Table  - Opmaakprofiel6 4 2 2 2 6" xfId="37818"/>
    <cellStyle name="Table  - Opmaakprofiel6 4 2 2 2 7" xfId="37819"/>
    <cellStyle name="Table  - Opmaakprofiel6 4 2 2 3" xfId="37820"/>
    <cellStyle name="Table  - Opmaakprofiel6 4 2 2 3 2" xfId="37821"/>
    <cellStyle name="Table  - Opmaakprofiel6 4 2 2 3 2 2" xfId="37822"/>
    <cellStyle name="Table  - Opmaakprofiel6 4 2 2 3 2 3" xfId="37823"/>
    <cellStyle name="Table  - Opmaakprofiel6 4 2 2 3 2 4" xfId="37824"/>
    <cellStyle name="Table  - Opmaakprofiel6 4 2 2 3 3" xfId="37825"/>
    <cellStyle name="Table  - Opmaakprofiel6 4 2 2 3 4" xfId="37826"/>
    <cellStyle name="Table  - Opmaakprofiel6 4 2 2 3 5" xfId="37827"/>
    <cellStyle name="Table  - Opmaakprofiel6 4 2 2 3 6" xfId="37828"/>
    <cellStyle name="Table  - Opmaakprofiel6 4 2 2 4" xfId="37829"/>
    <cellStyle name="Table  - Opmaakprofiel6 4 2 2 4 2" xfId="37830"/>
    <cellStyle name="Table  - Opmaakprofiel6 4 2 2 4 3" xfId="37831"/>
    <cellStyle name="Table  - Opmaakprofiel6 4 2 2 4 4" xfId="37832"/>
    <cellStyle name="Table  - Opmaakprofiel6 4 2 2 5" xfId="37833"/>
    <cellStyle name="Table  - Opmaakprofiel6 4 2 2 6" xfId="37834"/>
    <cellStyle name="Table  - Opmaakprofiel6 4 2 2 7" xfId="37835"/>
    <cellStyle name="Table  - Opmaakprofiel6 4 2 2 8" xfId="37836"/>
    <cellStyle name="Table  - Opmaakprofiel6 4 2 3" xfId="37837"/>
    <cellStyle name="Table  - Opmaakprofiel6 4 2 3 2" xfId="37838"/>
    <cellStyle name="Table  - Opmaakprofiel6 4 2 3 2 2" xfId="37839"/>
    <cellStyle name="Table  - Opmaakprofiel6 4 2 3 2 2 2" xfId="37840"/>
    <cellStyle name="Table  - Opmaakprofiel6 4 2 3 2 2 2 2" xfId="37841"/>
    <cellStyle name="Table  - Opmaakprofiel6 4 2 3 2 2 2 3" xfId="37842"/>
    <cellStyle name="Table  - Opmaakprofiel6 4 2 3 2 2 2 4" xfId="37843"/>
    <cellStyle name="Table  - Opmaakprofiel6 4 2 3 2 2 3" xfId="37844"/>
    <cellStyle name="Table  - Opmaakprofiel6 4 2 3 2 2 4" xfId="37845"/>
    <cellStyle name="Table  - Opmaakprofiel6 4 2 3 2 2 5" xfId="37846"/>
    <cellStyle name="Table  - Opmaakprofiel6 4 2 3 2 2 6" xfId="37847"/>
    <cellStyle name="Table  - Opmaakprofiel6 4 2 3 2 3" xfId="37848"/>
    <cellStyle name="Table  - Opmaakprofiel6 4 2 3 2 3 2" xfId="37849"/>
    <cellStyle name="Table  - Opmaakprofiel6 4 2 3 2 3 3" xfId="37850"/>
    <cellStyle name="Table  - Opmaakprofiel6 4 2 3 2 3 4" xfId="37851"/>
    <cellStyle name="Table  - Opmaakprofiel6 4 2 3 2 4" xfId="37852"/>
    <cellStyle name="Table  - Opmaakprofiel6 4 2 3 2 5" xfId="37853"/>
    <cellStyle name="Table  - Opmaakprofiel6 4 2 3 2 6" xfId="37854"/>
    <cellStyle name="Table  - Opmaakprofiel6 4 2 3 2 7" xfId="37855"/>
    <cellStyle name="Table  - Opmaakprofiel6 4 2 3 3" xfId="37856"/>
    <cellStyle name="Table  - Opmaakprofiel6 4 2 3 3 2" xfId="37857"/>
    <cellStyle name="Table  - Opmaakprofiel6 4 2 3 3 2 2" xfId="37858"/>
    <cellStyle name="Table  - Opmaakprofiel6 4 2 3 3 2 3" xfId="37859"/>
    <cellStyle name="Table  - Opmaakprofiel6 4 2 3 3 2 4" xfId="37860"/>
    <cellStyle name="Table  - Opmaakprofiel6 4 2 3 3 3" xfId="37861"/>
    <cellStyle name="Table  - Opmaakprofiel6 4 2 3 3 4" xfId="37862"/>
    <cellStyle name="Table  - Opmaakprofiel6 4 2 3 3 5" xfId="37863"/>
    <cellStyle name="Table  - Opmaakprofiel6 4 2 3 3 6" xfId="37864"/>
    <cellStyle name="Table  - Opmaakprofiel6 4 2 3 4" xfId="37865"/>
    <cellStyle name="Table  - Opmaakprofiel6 4 2 3 4 2" xfId="37866"/>
    <cellStyle name="Table  - Opmaakprofiel6 4 2 3 4 3" xfId="37867"/>
    <cellStyle name="Table  - Opmaakprofiel6 4 2 3 4 4" xfId="37868"/>
    <cellStyle name="Table  - Opmaakprofiel6 4 2 3 5" xfId="37869"/>
    <cellStyle name="Table  - Opmaakprofiel6 4 2 3 6" xfId="37870"/>
    <cellStyle name="Table  - Opmaakprofiel6 4 2 3 7" xfId="37871"/>
    <cellStyle name="Table  - Opmaakprofiel6 4 2 3 8" xfId="37872"/>
    <cellStyle name="Table  - Opmaakprofiel6 4 2 4" xfId="37873"/>
    <cellStyle name="Table  - Opmaakprofiel6 4 2 4 2" xfId="37874"/>
    <cellStyle name="Table  - Opmaakprofiel6 4 2 4 2 2" xfId="37875"/>
    <cellStyle name="Table  - Opmaakprofiel6 4 2 4 2 2 2" xfId="37876"/>
    <cellStyle name="Table  - Opmaakprofiel6 4 2 4 2 2 3" xfId="37877"/>
    <cellStyle name="Table  - Opmaakprofiel6 4 2 4 2 2 4" xfId="37878"/>
    <cellStyle name="Table  - Opmaakprofiel6 4 2 4 2 3" xfId="37879"/>
    <cellStyle name="Table  - Opmaakprofiel6 4 2 4 2 4" xfId="37880"/>
    <cellStyle name="Table  - Opmaakprofiel6 4 2 4 2 5" xfId="37881"/>
    <cellStyle name="Table  - Opmaakprofiel6 4 2 4 2 6" xfId="37882"/>
    <cellStyle name="Table  - Opmaakprofiel6 4 2 4 3" xfId="37883"/>
    <cellStyle name="Table  - Opmaakprofiel6 4 2 4 3 2" xfId="37884"/>
    <cellStyle name="Table  - Opmaakprofiel6 4 2 4 3 3" xfId="37885"/>
    <cellStyle name="Table  - Opmaakprofiel6 4 2 4 3 4" xfId="37886"/>
    <cellStyle name="Table  - Opmaakprofiel6 4 2 4 4" xfId="37887"/>
    <cellStyle name="Table  - Opmaakprofiel6 4 2 4 5" xfId="37888"/>
    <cellStyle name="Table  - Opmaakprofiel6 4 2 4 6" xfId="37889"/>
    <cellStyle name="Table  - Opmaakprofiel6 4 2 4 7" xfId="37890"/>
    <cellStyle name="Table  - Opmaakprofiel6 4 2 5" xfId="37891"/>
    <cellStyle name="Table  - Opmaakprofiel6 4 2 5 2" xfId="37892"/>
    <cellStyle name="Table  - Opmaakprofiel6 4 2 5 2 2" xfId="37893"/>
    <cellStyle name="Table  - Opmaakprofiel6 4 2 5 2 3" xfId="37894"/>
    <cellStyle name="Table  - Opmaakprofiel6 4 2 5 2 4" xfId="37895"/>
    <cellStyle name="Table  - Opmaakprofiel6 4 2 5 3" xfId="37896"/>
    <cellStyle name="Table  - Opmaakprofiel6 4 2 5 4" xfId="37897"/>
    <cellStyle name="Table  - Opmaakprofiel6 4 2 5 5" xfId="37898"/>
    <cellStyle name="Table  - Opmaakprofiel6 4 2 5 6" xfId="37899"/>
    <cellStyle name="Table  - Opmaakprofiel6 4 2 6" xfId="37900"/>
    <cellStyle name="Table  - Opmaakprofiel6 4 2 6 2" xfId="37901"/>
    <cellStyle name="Table  - Opmaakprofiel6 4 2 6 3" xfId="37902"/>
    <cellStyle name="Table  - Opmaakprofiel6 4 2 6 4" xfId="37903"/>
    <cellStyle name="Table  - Opmaakprofiel6 4 2 7" xfId="37904"/>
    <cellStyle name="Table  - Opmaakprofiel6 4 2 8" xfId="37905"/>
    <cellStyle name="Table  - Opmaakprofiel6 4 2 9" xfId="37906"/>
    <cellStyle name="Table  - Opmaakprofiel6 4 3" xfId="37907"/>
    <cellStyle name="Table  - Opmaakprofiel6 4 3 10" xfId="37908"/>
    <cellStyle name="Table  - Opmaakprofiel6 4 3 2" xfId="37909"/>
    <cellStyle name="Table  - Opmaakprofiel6 4 3 2 2" xfId="37910"/>
    <cellStyle name="Table  - Opmaakprofiel6 4 3 2 2 2" xfId="37911"/>
    <cellStyle name="Table  - Opmaakprofiel6 4 3 2 2 2 2" xfId="37912"/>
    <cellStyle name="Table  - Opmaakprofiel6 4 3 2 2 2 2 2" xfId="37913"/>
    <cellStyle name="Table  - Opmaakprofiel6 4 3 2 2 2 2 3" xfId="37914"/>
    <cellStyle name="Table  - Opmaakprofiel6 4 3 2 2 2 2 4" xfId="37915"/>
    <cellStyle name="Table  - Opmaakprofiel6 4 3 2 2 2 3" xfId="37916"/>
    <cellStyle name="Table  - Opmaakprofiel6 4 3 2 2 2 4" xfId="37917"/>
    <cellStyle name="Table  - Opmaakprofiel6 4 3 2 2 2 5" xfId="37918"/>
    <cellStyle name="Table  - Opmaakprofiel6 4 3 2 2 2 6" xfId="37919"/>
    <cellStyle name="Table  - Opmaakprofiel6 4 3 2 2 3" xfId="37920"/>
    <cellStyle name="Table  - Opmaakprofiel6 4 3 2 2 3 2" xfId="37921"/>
    <cellStyle name="Table  - Opmaakprofiel6 4 3 2 2 3 3" xfId="37922"/>
    <cellStyle name="Table  - Opmaakprofiel6 4 3 2 2 3 4" xfId="37923"/>
    <cellStyle name="Table  - Opmaakprofiel6 4 3 2 2 4" xfId="37924"/>
    <cellStyle name="Table  - Opmaakprofiel6 4 3 2 2 5" xfId="37925"/>
    <cellStyle name="Table  - Opmaakprofiel6 4 3 2 2 6" xfId="37926"/>
    <cellStyle name="Table  - Opmaakprofiel6 4 3 2 2 7" xfId="37927"/>
    <cellStyle name="Table  - Opmaakprofiel6 4 3 2 3" xfId="37928"/>
    <cellStyle name="Table  - Opmaakprofiel6 4 3 2 3 2" xfId="37929"/>
    <cellStyle name="Table  - Opmaakprofiel6 4 3 2 3 2 2" xfId="37930"/>
    <cellStyle name="Table  - Opmaakprofiel6 4 3 2 3 2 3" xfId="37931"/>
    <cellStyle name="Table  - Opmaakprofiel6 4 3 2 3 2 4" xfId="37932"/>
    <cellStyle name="Table  - Opmaakprofiel6 4 3 2 3 3" xfId="37933"/>
    <cellStyle name="Table  - Opmaakprofiel6 4 3 2 3 4" xfId="37934"/>
    <cellStyle name="Table  - Opmaakprofiel6 4 3 2 3 5" xfId="37935"/>
    <cellStyle name="Table  - Opmaakprofiel6 4 3 2 3 6" xfId="37936"/>
    <cellStyle name="Table  - Opmaakprofiel6 4 3 2 4" xfId="37937"/>
    <cellStyle name="Table  - Opmaakprofiel6 4 3 2 4 2" xfId="37938"/>
    <cellStyle name="Table  - Opmaakprofiel6 4 3 2 4 3" xfId="37939"/>
    <cellStyle name="Table  - Opmaakprofiel6 4 3 2 4 4" xfId="37940"/>
    <cellStyle name="Table  - Opmaakprofiel6 4 3 2 5" xfId="37941"/>
    <cellStyle name="Table  - Opmaakprofiel6 4 3 2 6" xfId="37942"/>
    <cellStyle name="Table  - Opmaakprofiel6 4 3 2 7" xfId="37943"/>
    <cellStyle name="Table  - Opmaakprofiel6 4 3 2 8" xfId="37944"/>
    <cellStyle name="Table  - Opmaakprofiel6 4 3 3" xfId="37945"/>
    <cellStyle name="Table  - Opmaakprofiel6 4 3 3 2" xfId="37946"/>
    <cellStyle name="Table  - Opmaakprofiel6 4 3 3 2 2" xfId="37947"/>
    <cellStyle name="Table  - Opmaakprofiel6 4 3 3 2 2 2" xfId="37948"/>
    <cellStyle name="Table  - Opmaakprofiel6 4 3 3 2 2 2 2" xfId="37949"/>
    <cellStyle name="Table  - Opmaakprofiel6 4 3 3 2 2 2 3" xfId="37950"/>
    <cellStyle name="Table  - Opmaakprofiel6 4 3 3 2 2 2 4" xfId="37951"/>
    <cellStyle name="Table  - Opmaakprofiel6 4 3 3 2 2 3" xfId="37952"/>
    <cellStyle name="Table  - Opmaakprofiel6 4 3 3 2 2 4" xfId="37953"/>
    <cellStyle name="Table  - Opmaakprofiel6 4 3 3 2 2 5" xfId="37954"/>
    <cellStyle name="Table  - Opmaakprofiel6 4 3 3 2 2 6" xfId="37955"/>
    <cellStyle name="Table  - Opmaakprofiel6 4 3 3 2 3" xfId="37956"/>
    <cellStyle name="Table  - Opmaakprofiel6 4 3 3 2 3 2" xfId="37957"/>
    <cellStyle name="Table  - Opmaakprofiel6 4 3 3 2 3 3" xfId="37958"/>
    <cellStyle name="Table  - Opmaakprofiel6 4 3 3 2 3 4" xfId="37959"/>
    <cellStyle name="Table  - Opmaakprofiel6 4 3 3 2 4" xfId="37960"/>
    <cellStyle name="Table  - Opmaakprofiel6 4 3 3 2 5" xfId="37961"/>
    <cellStyle name="Table  - Opmaakprofiel6 4 3 3 2 6" xfId="37962"/>
    <cellStyle name="Table  - Opmaakprofiel6 4 3 3 2 7" xfId="37963"/>
    <cellStyle name="Table  - Opmaakprofiel6 4 3 3 3" xfId="37964"/>
    <cellStyle name="Table  - Opmaakprofiel6 4 3 3 3 2" xfId="37965"/>
    <cellStyle name="Table  - Opmaakprofiel6 4 3 3 3 2 2" xfId="37966"/>
    <cellStyle name="Table  - Opmaakprofiel6 4 3 3 3 2 3" xfId="37967"/>
    <cellStyle name="Table  - Opmaakprofiel6 4 3 3 3 2 4" xfId="37968"/>
    <cellStyle name="Table  - Opmaakprofiel6 4 3 3 3 3" xfId="37969"/>
    <cellStyle name="Table  - Opmaakprofiel6 4 3 3 3 4" xfId="37970"/>
    <cellStyle name="Table  - Opmaakprofiel6 4 3 3 3 5" xfId="37971"/>
    <cellStyle name="Table  - Opmaakprofiel6 4 3 3 3 6" xfId="37972"/>
    <cellStyle name="Table  - Opmaakprofiel6 4 3 3 4" xfId="37973"/>
    <cellStyle name="Table  - Opmaakprofiel6 4 3 3 4 2" xfId="37974"/>
    <cellStyle name="Table  - Opmaakprofiel6 4 3 3 4 3" xfId="37975"/>
    <cellStyle name="Table  - Opmaakprofiel6 4 3 3 4 4" xfId="37976"/>
    <cellStyle name="Table  - Opmaakprofiel6 4 3 3 5" xfId="37977"/>
    <cellStyle name="Table  - Opmaakprofiel6 4 3 3 6" xfId="37978"/>
    <cellStyle name="Table  - Opmaakprofiel6 4 3 3 7" xfId="37979"/>
    <cellStyle name="Table  - Opmaakprofiel6 4 3 3 8" xfId="37980"/>
    <cellStyle name="Table  - Opmaakprofiel6 4 3 4" xfId="37981"/>
    <cellStyle name="Table  - Opmaakprofiel6 4 3 4 2" xfId="37982"/>
    <cellStyle name="Table  - Opmaakprofiel6 4 3 4 2 2" xfId="37983"/>
    <cellStyle name="Table  - Opmaakprofiel6 4 3 4 2 2 2" xfId="37984"/>
    <cellStyle name="Table  - Opmaakprofiel6 4 3 4 2 2 3" xfId="37985"/>
    <cellStyle name="Table  - Opmaakprofiel6 4 3 4 2 2 4" xfId="37986"/>
    <cellStyle name="Table  - Opmaakprofiel6 4 3 4 2 3" xfId="37987"/>
    <cellStyle name="Table  - Opmaakprofiel6 4 3 4 2 4" xfId="37988"/>
    <cellStyle name="Table  - Opmaakprofiel6 4 3 4 2 5" xfId="37989"/>
    <cellStyle name="Table  - Opmaakprofiel6 4 3 4 2 6" xfId="37990"/>
    <cellStyle name="Table  - Opmaakprofiel6 4 3 4 3" xfId="37991"/>
    <cellStyle name="Table  - Opmaakprofiel6 4 3 4 3 2" xfId="37992"/>
    <cellStyle name="Table  - Opmaakprofiel6 4 3 4 3 3" xfId="37993"/>
    <cellStyle name="Table  - Opmaakprofiel6 4 3 4 3 4" xfId="37994"/>
    <cellStyle name="Table  - Opmaakprofiel6 4 3 4 4" xfId="37995"/>
    <cellStyle name="Table  - Opmaakprofiel6 4 3 4 5" xfId="37996"/>
    <cellStyle name="Table  - Opmaakprofiel6 4 3 4 6" xfId="37997"/>
    <cellStyle name="Table  - Opmaakprofiel6 4 3 4 7" xfId="37998"/>
    <cellStyle name="Table  - Opmaakprofiel6 4 3 5" xfId="37999"/>
    <cellStyle name="Table  - Opmaakprofiel6 4 3 5 2" xfId="38000"/>
    <cellStyle name="Table  - Opmaakprofiel6 4 3 5 2 2" xfId="38001"/>
    <cellStyle name="Table  - Opmaakprofiel6 4 3 5 2 3" xfId="38002"/>
    <cellStyle name="Table  - Opmaakprofiel6 4 3 5 2 4" xfId="38003"/>
    <cellStyle name="Table  - Opmaakprofiel6 4 3 5 3" xfId="38004"/>
    <cellStyle name="Table  - Opmaakprofiel6 4 3 5 4" xfId="38005"/>
    <cellStyle name="Table  - Opmaakprofiel6 4 3 5 5" xfId="38006"/>
    <cellStyle name="Table  - Opmaakprofiel6 4 3 5 6" xfId="38007"/>
    <cellStyle name="Table  - Opmaakprofiel6 4 3 6" xfId="38008"/>
    <cellStyle name="Table  - Opmaakprofiel6 4 3 6 2" xfId="38009"/>
    <cellStyle name="Table  - Opmaakprofiel6 4 3 6 3" xfId="38010"/>
    <cellStyle name="Table  - Opmaakprofiel6 4 3 6 4" xfId="38011"/>
    <cellStyle name="Table  - Opmaakprofiel6 4 3 7" xfId="38012"/>
    <cellStyle name="Table  - Opmaakprofiel6 4 3 8" xfId="38013"/>
    <cellStyle name="Table  - Opmaakprofiel6 4 3 9" xfId="38014"/>
    <cellStyle name="Table  - Opmaakprofiel6 4 4" xfId="38015"/>
    <cellStyle name="Table  - Opmaakprofiel6 4 4 10" xfId="38016"/>
    <cellStyle name="Table  - Opmaakprofiel6 4 4 2" xfId="38017"/>
    <cellStyle name="Table  - Opmaakprofiel6 4 4 2 2" xfId="38018"/>
    <cellStyle name="Table  - Opmaakprofiel6 4 4 2 2 2" xfId="38019"/>
    <cellStyle name="Table  - Opmaakprofiel6 4 4 2 2 2 2" xfId="38020"/>
    <cellStyle name="Table  - Opmaakprofiel6 4 4 2 2 2 2 2" xfId="38021"/>
    <cellStyle name="Table  - Opmaakprofiel6 4 4 2 2 2 2 3" xfId="38022"/>
    <cellStyle name="Table  - Opmaakprofiel6 4 4 2 2 2 2 4" xfId="38023"/>
    <cellStyle name="Table  - Opmaakprofiel6 4 4 2 2 2 3" xfId="38024"/>
    <cellStyle name="Table  - Opmaakprofiel6 4 4 2 2 2 4" xfId="38025"/>
    <cellStyle name="Table  - Opmaakprofiel6 4 4 2 2 2 5" xfId="38026"/>
    <cellStyle name="Table  - Opmaakprofiel6 4 4 2 2 2 6" xfId="38027"/>
    <cellStyle name="Table  - Opmaakprofiel6 4 4 2 2 3" xfId="38028"/>
    <cellStyle name="Table  - Opmaakprofiel6 4 4 2 2 3 2" xfId="38029"/>
    <cellStyle name="Table  - Opmaakprofiel6 4 4 2 2 3 3" xfId="38030"/>
    <cellStyle name="Table  - Opmaakprofiel6 4 4 2 2 3 4" xfId="38031"/>
    <cellStyle name="Table  - Opmaakprofiel6 4 4 2 2 4" xfId="38032"/>
    <cellStyle name="Table  - Opmaakprofiel6 4 4 2 2 5" xfId="38033"/>
    <cellStyle name="Table  - Opmaakprofiel6 4 4 2 2 6" xfId="38034"/>
    <cellStyle name="Table  - Opmaakprofiel6 4 4 2 2 7" xfId="38035"/>
    <cellStyle name="Table  - Opmaakprofiel6 4 4 2 3" xfId="38036"/>
    <cellStyle name="Table  - Opmaakprofiel6 4 4 2 3 2" xfId="38037"/>
    <cellStyle name="Table  - Opmaakprofiel6 4 4 2 3 2 2" xfId="38038"/>
    <cellStyle name="Table  - Opmaakprofiel6 4 4 2 3 2 3" xfId="38039"/>
    <cellStyle name="Table  - Opmaakprofiel6 4 4 2 3 2 4" xfId="38040"/>
    <cellStyle name="Table  - Opmaakprofiel6 4 4 2 3 3" xfId="38041"/>
    <cellStyle name="Table  - Opmaakprofiel6 4 4 2 3 4" xfId="38042"/>
    <cellStyle name="Table  - Opmaakprofiel6 4 4 2 3 5" xfId="38043"/>
    <cellStyle name="Table  - Opmaakprofiel6 4 4 2 3 6" xfId="38044"/>
    <cellStyle name="Table  - Opmaakprofiel6 4 4 2 4" xfId="38045"/>
    <cellStyle name="Table  - Opmaakprofiel6 4 4 2 4 2" xfId="38046"/>
    <cellStyle name="Table  - Opmaakprofiel6 4 4 2 4 3" xfId="38047"/>
    <cellStyle name="Table  - Opmaakprofiel6 4 4 2 4 4" xfId="38048"/>
    <cellStyle name="Table  - Opmaakprofiel6 4 4 2 5" xfId="38049"/>
    <cellStyle name="Table  - Opmaakprofiel6 4 4 2 6" xfId="38050"/>
    <cellStyle name="Table  - Opmaakprofiel6 4 4 2 7" xfId="38051"/>
    <cellStyle name="Table  - Opmaakprofiel6 4 4 2 8" xfId="38052"/>
    <cellStyle name="Table  - Opmaakprofiel6 4 4 3" xfId="38053"/>
    <cellStyle name="Table  - Opmaakprofiel6 4 4 3 2" xfId="38054"/>
    <cellStyle name="Table  - Opmaakprofiel6 4 4 3 2 2" xfId="38055"/>
    <cellStyle name="Table  - Opmaakprofiel6 4 4 3 2 2 2" xfId="38056"/>
    <cellStyle name="Table  - Opmaakprofiel6 4 4 3 2 2 2 2" xfId="38057"/>
    <cellStyle name="Table  - Opmaakprofiel6 4 4 3 2 2 2 3" xfId="38058"/>
    <cellStyle name="Table  - Opmaakprofiel6 4 4 3 2 2 2 4" xfId="38059"/>
    <cellStyle name="Table  - Opmaakprofiel6 4 4 3 2 2 3" xfId="38060"/>
    <cellStyle name="Table  - Opmaakprofiel6 4 4 3 2 2 4" xfId="38061"/>
    <cellStyle name="Table  - Opmaakprofiel6 4 4 3 2 2 5" xfId="38062"/>
    <cellStyle name="Table  - Opmaakprofiel6 4 4 3 2 2 6" xfId="38063"/>
    <cellStyle name="Table  - Opmaakprofiel6 4 4 3 2 3" xfId="38064"/>
    <cellStyle name="Table  - Opmaakprofiel6 4 4 3 2 3 2" xfId="38065"/>
    <cellStyle name="Table  - Opmaakprofiel6 4 4 3 2 3 3" xfId="38066"/>
    <cellStyle name="Table  - Opmaakprofiel6 4 4 3 2 3 4" xfId="38067"/>
    <cellStyle name="Table  - Opmaakprofiel6 4 4 3 2 4" xfId="38068"/>
    <cellStyle name="Table  - Opmaakprofiel6 4 4 3 2 5" xfId="38069"/>
    <cellStyle name="Table  - Opmaakprofiel6 4 4 3 2 6" xfId="38070"/>
    <cellStyle name="Table  - Opmaakprofiel6 4 4 3 2 7" xfId="38071"/>
    <cellStyle name="Table  - Opmaakprofiel6 4 4 3 3" xfId="38072"/>
    <cellStyle name="Table  - Opmaakprofiel6 4 4 3 3 2" xfId="38073"/>
    <cellStyle name="Table  - Opmaakprofiel6 4 4 3 3 2 2" xfId="38074"/>
    <cellStyle name="Table  - Opmaakprofiel6 4 4 3 3 2 3" xfId="38075"/>
    <cellStyle name="Table  - Opmaakprofiel6 4 4 3 3 2 4" xfId="38076"/>
    <cellStyle name="Table  - Opmaakprofiel6 4 4 3 3 3" xfId="38077"/>
    <cellStyle name="Table  - Opmaakprofiel6 4 4 3 3 4" xfId="38078"/>
    <cellStyle name="Table  - Opmaakprofiel6 4 4 3 3 5" xfId="38079"/>
    <cellStyle name="Table  - Opmaakprofiel6 4 4 3 3 6" xfId="38080"/>
    <cellStyle name="Table  - Opmaakprofiel6 4 4 3 4" xfId="38081"/>
    <cellStyle name="Table  - Opmaakprofiel6 4 4 3 4 2" xfId="38082"/>
    <cellStyle name="Table  - Opmaakprofiel6 4 4 3 4 3" xfId="38083"/>
    <cellStyle name="Table  - Opmaakprofiel6 4 4 3 4 4" xfId="38084"/>
    <cellStyle name="Table  - Opmaakprofiel6 4 4 3 5" xfId="38085"/>
    <cellStyle name="Table  - Opmaakprofiel6 4 4 3 6" xfId="38086"/>
    <cellStyle name="Table  - Opmaakprofiel6 4 4 3 7" xfId="38087"/>
    <cellStyle name="Table  - Opmaakprofiel6 4 4 3 8" xfId="38088"/>
    <cellStyle name="Table  - Opmaakprofiel6 4 4 4" xfId="38089"/>
    <cellStyle name="Table  - Opmaakprofiel6 4 4 4 2" xfId="38090"/>
    <cellStyle name="Table  - Opmaakprofiel6 4 4 4 2 2" xfId="38091"/>
    <cellStyle name="Table  - Opmaakprofiel6 4 4 4 2 2 2" xfId="38092"/>
    <cellStyle name="Table  - Opmaakprofiel6 4 4 4 2 2 3" xfId="38093"/>
    <cellStyle name="Table  - Opmaakprofiel6 4 4 4 2 2 4" xfId="38094"/>
    <cellStyle name="Table  - Opmaakprofiel6 4 4 4 2 3" xfId="38095"/>
    <cellStyle name="Table  - Opmaakprofiel6 4 4 4 2 4" xfId="38096"/>
    <cellStyle name="Table  - Opmaakprofiel6 4 4 4 2 5" xfId="38097"/>
    <cellStyle name="Table  - Opmaakprofiel6 4 4 4 2 6" xfId="38098"/>
    <cellStyle name="Table  - Opmaakprofiel6 4 4 4 3" xfId="38099"/>
    <cellStyle name="Table  - Opmaakprofiel6 4 4 4 3 2" xfId="38100"/>
    <cellStyle name="Table  - Opmaakprofiel6 4 4 4 3 3" xfId="38101"/>
    <cellStyle name="Table  - Opmaakprofiel6 4 4 4 3 4" xfId="38102"/>
    <cellStyle name="Table  - Opmaakprofiel6 4 4 4 4" xfId="38103"/>
    <cellStyle name="Table  - Opmaakprofiel6 4 4 4 5" xfId="38104"/>
    <cellStyle name="Table  - Opmaakprofiel6 4 4 4 6" xfId="38105"/>
    <cellStyle name="Table  - Opmaakprofiel6 4 4 4 7" xfId="38106"/>
    <cellStyle name="Table  - Opmaakprofiel6 4 4 5" xfId="38107"/>
    <cellStyle name="Table  - Opmaakprofiel6 4 4 5 2" xfId="38108"/>
    <cellStyle name="Table  - Opmaakprofiel6 4 4 5 2 2" xfId="38109"/>
    <cellStyle name="Table  - Opmaakprofiel6 4 4 5 2 3" xfId="38110"/>
    <cellStyle name="Table  - Opmaakprofiel6 4 4 5 2 4" xfId="38111"/>
    <cellStyle name="Table  - Opmaakprofiel6 4 4 5 3" xfId="38112"/>
    <cellStyle name="Table  - Opmaakprofiel6 4 4 5 4" xfId="38113"/>
    <cellStyle name="Table  - Opmaakprofiel6 4 4 5 5" xfId="38114"/>
    <cellStyle name="Table  - Opmaakprofiel6 4 4 5 6" xfId="38115"/>
    <cellStyle name="Table  - Opmaakprofiel6 4 4 6" xfId="38116"/>
    <cellStyle name="Table  - Opmaakprofiel6 4 4 6 2" xfId="38117"/>
    <cellStyle name="Table  - Opmaakprofiel6 4 4 6 3" xfId="38118"/>
    <cellStyle name="Table  - Opmaakprofiel6 4 4 6 4" xfId="38119"/>
    <cellStyle name="Table  - Opmaakprofiel6 4 4 7" xfId="38120"/>
    <cellStyle name="Table  - Opmaakprofiel6 4 4 8" xfId="38121"/>
    <cellStyle name="Table  - Opmaakprofiel6 4 4 9" xfId="38122"/>
    <cellStyle name="Table  - Opmaakprofiel6 4 5" xfId="38123"/>
    <cellStyle name="Table  - Opmaakprofiel6 4 5 2" xfId="38124"/>
    <cellStyle name="Table  - Opmaakprofiel6 4 5 2 2" xfId="38125"/>
    <cellStyle name="Table  - Opmaakprofiel6 4 5 2 2 2" xfId="38126"/>
    <cellStyle name="Table  - Opmaakprofiel6 4 5 2 2 2 2" xfId="38127"/>
    <cellStyle name="Table  - Opmaakprofiel6 4 5 2 2 2 3" xfId="38128"/>
    <cellStyle name="Table  - Opmaakprofiel6 4 5 2 2 2 4" xfId="38129"/>
    <cellStyle name="Table  - Opmaakprofiel6 4 5 2 2 3" xfId="38130"/>
    <cellStyle name="Table  - Opmaakprofiel6 4 5 2 2 4" xfId="38131"/>
    <cellStyle name="Table  - Opmaakprofiel6 4 5 2 2 5" xfId="38132"/>
    <cellStyle name="Table  - Opmaakprofiel6 4 5 2 2 6" xfId="38133"/>
    <cellStyle name="Table  - Opmaakprofiel6 4 5 2 3" xfId="38134"/>
    <cellStyle name="Table  - Opmaakprofiel6 4 5 2 3 2" xfId="38135"/>
    <cellStyle name="Table  - Opmaakprofiel6 4 5 2 3 3" xfId="38136"/>
    <cellStyle name="Table  - Opmaakprofiel6 4 5 2 3 4" xfId="38137"/>
    <cellStyle name="Table  - Opmaakprofiel6 4 5 2 4" xfId="38138"/>
    <cellStyle name="Table  - Opmaakprofiel6 4 5 2 5" xfId="38139"/>
    <cellStyle name="Table  - Opmaakprofiel6 4 5 2 6" xfId="38140"/>
    <cellStyle name="Table  - Opmaakprofiel6 4 5 2 7" xfId="38141"/>
    <cellStyle name="Table  - Opmaakprofiel6 4 5 3" xfId="38142"/>
    <cellStyle name="Table  - Opmaakprofiel6 4 5 3 2" xfId="38143"/>
    <cellStyle name="Table  - Opmaakprofiel6 4 5 3 2 2" xfId="38144"/>
    <cellStyle name="Table  - Opmaakprofiel6 4 5 3 2 3" xfId="38145"/>
    <cellStyle name="Table  - Opmaakprofiel6 4 5 3 2 4" xfId="38146"/>
    <cellStyle name="Table  - Opmaakprofiel6 4 5 3 3" xfId="38147"/>
    <cellStyle name="Table  - Opmaakprofiel6 4 5 3 4" xfId="38148"/>
    <cellStyle name="Table  - Opmaakprofiel6 4 5 3 5" xfId="38149"/>
    <cellStyle name="Table  - Opmaakprofiel6 4 5 3 6" xfId="38150"/>
    <cellStyle name="Table  - Opmaakprofiel6 4 5 4" xfId="38151"/>
    <cellStyle name="Table  - Opmaakprofiel6 4 5 4 2" xfId="38152"/>
    <cellStyle name="Table  - Opmaakprofiel6 4 5 4 3" xfId="38153"/>
    <cellStyle name="Table  - Opmaakprofiel6 4 5 4 4" xfId="38154"/>
    <cellStyle name="Table  - Opmaakprofiel6 4 5 5" xfId="38155"/>
    <cellStyle name="Table  - Opmaakprofiel6 4 5 6" xfId="38156"/>
    <cellStyle name="Table  - Opmaakprofiel6 4 5 7" xfId="38157"/>
    <cellStyle name="Table  - Opmaakprofiel6 4 5 8" xfId="38158"/>
    <cellStyle name="Table  - Opmaakprofiel6 4 6" xfId="38159"/>
    <cellStyle name="Table  - Opmaakprofiel6 4 6 2" xfId="38160"/>
    <cellStyle name="Table  - Opmaakprofiel6 4 6 2 2" xfId="38161"/>
    <cellStyle name="Table  - Opmaakprofiel6 4 6 2 2 2" xfId="38162"/>
    <cellStyle name="Table  - Opmaakprofiel6 4 6 2 2 2 2" xfId="38163"/>
    <cellStyle name="Table  - Opmaakprofiel6 4 6 2 2 2 3" xfId="38164"/>
    <cellStyle name="Table  - Opmaakprofiel6 4 6 2 2 2 4" xfId="38165"/>
    <cellStyle name="Table  - Opmaakprofiel6 4 6 2 2 3" xfId="38166"/>
    <cellStyle name="Table  - Opmaakprofiel6 4 6 2 2 4" xfId="38167"/>
    <cellStyle name="Table  - Opmaakprofiel6 4 6 2 2 5" xfId="38168"/>
    <cellStyle name="Table  - Opmaakprofiel6 4 6 2 2 6" xfId="38169"/>
    <cellStyle name="Table  - Opmaakprofiel6 4 6 2 3" xfId="38170"/>
    <cellStyle name="Table  - Opmaakprofiel6 4 6 2 3 2" xfId="38171"/>
    <cellStyle name="Table  - Opmaakprofiel6 4 6 2 3 3" xfId="38172"/>
    <cellStyle name="Table  - Opmaakprofiel6 4 6 2 3 4" xfId="38173"/>
    <cellStyle name="Table  - Opmaakprofiel6 4 6 2 4" xfId="38174"/>
    <cellStyle name="Table  - Opmaakprofiel6 4 6 2 5" xfId="38175"/>
    <cellStyle name="Table  - Opmaakprofiel6 4 6 2 6" xfId="38176"/>
    <cellStyle name="Table  - Opmaakprofiel6 4 6 2 7" xfId="38177"/>
    <cellStyle name="Table  - Opmaakprofiel6 4 6 3" xfId="38178"/>
    <cellStyle name="Table  - Opmaakprofiel6 4 6 3 2" xfId="38179"/>
    <cellStyle name="Table  - Opmaakprofiel6 4 6 3 2 2" xfId="38180"/>
    <cellStyle name="Table  - Opmaakprofiel6 4 6 3 2 3" xfId="38181"/>
    <cellStyle name="Table  - Opmaakprofiel6 4 6 3 2 4" xfId="38182"/>
    <cellStyle name="Table  - Opmaakprofiel6 4 6 3 3" xfId="38183"/>
    <cellStyle name="Table  - Opmaakprofiel6 4 6 3 4" xfId="38184"/>
    <cellStyle name="Table  - Opmaakprofiel6 4 6 3 5" xfId="38185"/>
    <cellStyle name="Table  - Opmaakprofiel6 4 6 3 6" xfId="38186"/>
    <cellStyle name="Table  - Opmaakprofiel6 4 6 4" xfId="38187"/>
    <cellStyle name="Table  - Opmaakprofiel6 4 6 4 2" xfId="38188"/>
    <cellStyle name="Table  - Opmaakprofiel6 4 6 4 3" xfId="38189"/>
    <cellStyle name="Table  - Opmaakprofiel6 4 6 4 4" xfId="38190"/>
    <cellStyle name="Table  - Opmaakprofiel6 4 6 5" xfId="38191"/>
    <cellStyle name="Table  - Opmaakprofiel6 4 6 6" xfId="38192"/>
    <cellStyle name="Table  - Opmaakprofiel6 4 6 7" xfId="38193"/>
    <cellStyle name="Table  - Opmaakprofiel6 4 6 8" xfId="38194"/>
    <cellStyle name="Table  - Opmaakprofiel6 4 7" xfId="38195"/>
    <cellStyle name="Table  - Opmaakprofiel6 4 7 2" xfId="38196"/>
    <cellStyle name="Table  - Opmaakprofiel6 4 7 2 2" xfId="38197"/>
    <cellStyle name="Table  - Opmaakprofiel6 4 7 2 2 2" xfId="38198"/>
    <cellStyle name="Table  - Opmaakprofiel6 4 7 2 2 3" xfId="38199"/>
    <cellStyle name="Table  - Opmaakprofiel6 4 7 2 2 4" xfId="38200"/>
    <cellStyle name="Table  - Opmaakprofiel6 4 7 2 3" xfId="38201"/>
    <cellStyle name="Table  - Opmaakprofiel6 4 7 2 4" xfId="38202"/>
    <cellStyle name="Table  - Opmaakprofiel6 4 7 2 5" xfId="38203"/>
    <cellStyle name="Table  - Opmaakprofiel6 4 7 2 6" xfId="38204"/>
    <cellStyle name="Table  - Opmaakprofiel6 4 7 3" xfId="38205"/>
    <cellStyle name="Table  - Opmaakprofiel6 4 7 3 2" xfId="38206"/>
    <cellStyle name="Table  - Opmaakprofiel6 4 7 3 3" xfId="38207"/>
    <cellStyle name="Table  - Opmaakprofiel6 4 7 3 4" xfId="38208"/>
    <cellStyle name="Table  - Opmaakprofiel6 4 7 4" xfId="38209"/>
    <cellStyle name="Table  - Opmaakprofiel6 4 7 5" xfId="38210"/>
    <cellStyle name="Table  - Opmaakprofiel6 4 7 6" xfId="38211"/>
    <cellStyle name="Table  - Opmaakprofiel6 4 7 7" xfId="38212"/>
    <cellStyle name="Table  - Opmaakprofiel6 4 8" xfId="38213"/>
    <cellStyle name="Table  - Opmaakprofiel6 4 8 2" xfId="38214"/>
    <cellStyle name="Table  - Opmaakprofiel6 4 8 2 2" xfId="38215"/>
    <cellStyle name="Table  - Opmaakprofiel6 4 8 2 3" xfId="38216"/>
    <cellStyle name="Table  - Opmaakprofiel6 4 8 2 4" xfId="38217"/>
    <cellStyle name="Table  - Opmaakprofiel6 4 8 3" xfId="38218"/>
    <cellStyle name="Table  - Opmaakprofiel6 4 8 4" xfId="38219"/>
    <cellStyle name="Table  - Opmaakprofiel6 4 8 5" xfId="38220"/>
    <cellStyle name="Table  - Opmaakprofiel6 4 8 6" xfId="38221"/>
    <cellStyle name="Table  - Opmaakprofiel6 4 9" xfId="38222"/>
    <cellStyle name="Table  - Opmaakprofiel6 4 9 2" xfId="38223"/>
    <cellStyle name="Table  - Opmaakprofiel6 4 9 3" xfId="38224"/>
    <cellStyle name="Table  - Opmaakprofiel6 4 9 4" xfId="38225"/>
    <cellStyle name="Table  - Opmaakprofiel6 5" xfId="38226"/>
    <cellStyle name="Table  - Opmaakprofiel6 5 10" xfId="38227"/>
    <cellStyle name="Table  - Opmaakprofiel6 5 11" xfId="38228"/>
    <cellStyle name="Table  - Opmaakprofiel6 5 12" xfId="38229"/>
    <cellStyle name="Table  - Opmaakprofiel6 5 2" xfId="38230"/>
    <cellStyle name="Table  - Opmaakprofiel6 5 2 10" xfId="38231"/>
    <cellStyle name="Table  - Opmaakprofiel6 5 2 2" xfId="38232"/>
    <cellStyle name="Table  - Opmaakprofiel6 5 2 2 2" xfId="38233"/>
    <cellStyle name="Table  - Opmaakprofiel6 5 2 2 2 2" xfId="38234"/>
    <cellStyle name="Table  - Opmaakprofiel6 5 2 2 2 2 2" xfId="38235"/>
    <cellStyle name="Table  - Opmaakprofiel6 5 2 2 2 2 2 2" xfId="38236"/>
    <cellStyle name="Table  - Opmaakprofiel6 5 2 2 2 2 2 3" xfId="38237"/>
    <cellStyle name="Table  - Opmaakprofiel6 5 2 2 2 2 2 4" xfId="38238"/>
    <cellStyle name="Table  - Opmaakprofiel6 5 2 2 2 2 3" xfId="38239"/>
    <cellStyle name="Table  - Opmaakprofiel6 5 2 2 2 2 4" xfId="38240"/>
    <cellStyle name="Table  - Opmaakprofiel6 5 2 2 2 2 5" xfId="38241"/>
    <cellStyle name="Table  - Opmaakprofiel6 5 2 2 2 2 6" xfId="38242"/>
    <cellStyle name="Table  - Opmaakprofiel6 5 2 2 2 3" xfId="38243"/>
    <cellStyle name="Table  - Opmaakprofiel6 5 2 2 2 3 2" xfId="38244"/>
    <cellStyle name="Table  - Opmaakprofiel6 5 2 2 2 3 3" xfId="38245"/>
    <cellStyle name="Table  - Opmaakprofiel6 5 2 2 2 3 4" xfId="38246"/>
    <cellStyle name="Table  - Opmaakprofiel6 5 2 2 2 4" xfId="38247"/>
    <cellStyle name="Table  - Opmaakprofiel6 5 2 2 2 5" xfId="38248"/>
    <cellStyle name="Table  - Opmaakprofiel6 5 2 2 2 6" xfId="38249"/>
    <cellStyle name="Table  - Opmaakprofiel6 5 2 2 2 7" xfId="38250"/>
    <cellStyle name="Table  - Opmaakprofiel6 5 2 2 3" xfId="38251"/>
    <cellStyle name="Table  - Opmaakprofiel6 5 2 2 3 2" xfId="38252"/>
    <cellStyle name="Table  - Opmaakprofiel6 5 2 2 3 2 2" xfId="38253"/>
    <cellStyle name="Table  - Opmaakprofiel6 5 2 2 3 2 3" xfId="38254"/>
    <cellStyle name="Table  - Opmaakprofiel6 5 2 2 3 2 4" xfId="38255"/>
    <cellStyle name="Table  - Opmaakprofiel6 5 2 2 3 3" xfId="38256"/>
    <cellStyle name="Table  - Opmaakprofiel6 5 2 2 3 4" xfId="38257"/>
    <cellStyle name="Table  - Opmaakprofiel6 5 2 2 3 5" xfId="38258"/>
    <cellStyle name="Table  - Opmaakprofiel6 5 2 2 3 6" xfId="38259"/>
    <cellStyle name="Table  - Opmaakprofiel6 5 2 2 4" xfId="38260"/>
    <cellStyle name="Table  - Opmaakprofiel6 5 2 2 4 2" xfId="38261"/>
    <cellStyle name="Table  - Opmaakprofiel6 5 2 2 4 3" xfId="38262"/>
    <cellStyle name="Table  - Opmaakprofiel6 5 2 2 4 4" xfId="38263"/>
    <cellStyle name="Table  - Opmaakprofiel6 5 2 2 5" xfId="38264"/>
    <cellStyle name="Table  - Opmaakprofiel6 5 2 2 6" xfId="38265"/>
    <cellStyle name="Table  - Opmaakprofiel6 5 2 2 7" xfId="38266"/>
    <cellStyle name="Table  - Opmaakprofiel6 5 2 2 8" xfId="38267"/>
    <cellStyle name="Table  - Opmaakprofiel6 5 2 3" xfId="38268"/>
    <cellStyle name="Table  - Opmaakprofiel6 5 2 3 2" xfId="38269"/>
    <cellStyle name="Table  - Opmaakprofiel6 5 2 3 2 2" xfId="38270"/>
    <cellStyle name="Table  - Opmaakprofiel6 5 2 3 2 2 2" xfId="38271"/>
    <cellStyle name="Table  - Opmaakprofiel6 5 2 3 2 2 2 2" xfId="38272"/>
    <cellStyle name="Table  - Opmaakprofiel6 5 2 3 2 2 2 3" xfId="38273"/>
    <cellStyle name="Table  - Opmaakprofiel6 5 2 3 2 2 2 4" xfId="38274"/>
    <cellStyle name="Table  - Opmaakprofiel6 5 2 3 2 2 3" xfId="38275"/>
    <cellStyle name="Table  - Opmaakprofiel6 5 2 3 2 2 4" xfId="38276"/>
    <cellStyle name="Table  - Opmaakprofiel6 5 2 3 2 2 5" xfId="38277"/>
    <cellStyle name="Table  - Opmaakprofiel6 5 2 3 2 2 6" xfId="38278"/>
    <cellStyle name="Table  - Opmaakprofiel6 5 2 3 2 3" xfId="38279"/>
    <cellStyle name="Table  - Opmaakprofiel6 5 2 3 2 3 2" xfId="38280"/>
    <cellStyle name="Table  - Opmaakprofiel6 5 2 3 2 3 3" xfId="38281"/>
    <cellStyle name="Table  - Opmaakprofiel6 5 2 3 2 3 4" xfId="38282"/>
    <cellStyle name="Table  - Opmaakprofiel6 5 2 3 2 4" xfId="38283"/>
    <cellStyle name="Table  - Opmaakprofiel6 5 2 3 2 5" xfId="38284"/>
    <cellStyle name="Table  - Opmaakprofiel6 5 2 3 2 6" xfId="38285"/>
    <cellStyle name="Table  - Opmaakprofiel6 5 2 3 2 7" xfId="38286"/>
    <cellStyle name="Table  - Opmaakprofiel6 5 2 3 3" xfId="38287"/>
    <cellStyle name="Table  - Opmaakprofiel6 5 2 3 3 2" xfId="38288"/>
    <cellStyle name="Table  - Opmaakprofiel6 5 2 3 3 2 2" xfId="38289"/>
    <cellStyle name="Table  - Opmaakprofiel6 5 2 3 3 2 3" xfId="38290"/>
    <cellStyle name="Table  - Opmaakprofiel6 5 2 3 3 2 4" xfId="38291"/>
    <cellStyle name="Table  - Opmaakprofiel6 5 2 3 3 3" xfId="38292"/>
    <cellStyle name="Table  - Opmaakprofiel6 5 2 3 3 4" xfId="38293"/>
    <cellStyle name="Table  - Opmaakprofiel6 5 2 3 3 5" xfId="38294"/>
    <cellStyle name="Table  - Opmaakprofiel6 5 2 3 3 6" xfId="38295"/>
    <cellStyle name="Table  - Opmaakprofiel6 5 2 3 4" xfId="38296"/>
    <cellStyle name="Table  - Opmaakprofiel6 5 2 3 4 2" xfId="38297"/>
    <cellStyle name="Table  - Opmaakprofiel6 5 2 3 4 3" xfId="38298"/>
    <cellStyle name="Table  - Opmaakprofiel6 5 2 3 4 4" xfId="38299"/>
    <cellStyle name="Table  - Opmaakprofiel6 5 2 3 5" xfId="38300"/>
    <cellStyle name="Table  - Opmaakprofiel6 5 2 3 6" xfId="38301"/>
    <cellStyle name="Table  - Opmaakprofiel6 5 2 3 7" xfId="38302"/>
    <cellStyle name="Table  - Opmaakprofiel6 5 2 3 8" xfId="38303"/>
    <cellStyle name="Table  - Opmaakprofiel6 5 2 4" xfId="38304"/>
    <cellStyle name="Table  - Opmaakprofiel6 5 2 4 2" xfId="38305"/>
    <cellStyle name="Table  - Opmaakprofiel6 5 2 4 2 2" xfId="38306"/>
    <cellStyle name="Table  - Opmaakprofiel6 5 2 4 2 2 2" xfId="38307"/>
    <cellStyle name="Table  - Opmaakprofiel6 5 2 4 2 2 3" xfId="38308"/>
    <cellStyle name="Table  - Opmaakprofiel6 5 2 4 2 2 4" xfId="38309"/>
    <cellStyle name="Table  - Opmaakprofiel6 5 2 4 2 3" xfId="38310"/>
    <cellStyle name="Table  - Opmaakprofiel6 5 2 4 2 4" xfId="38311"/>
    <cellStyle name="Table  - Opmaakprofiel6 5 2 4 2 5" xfId="38312"/>
    <cellStyle name="Table  - Opmaakprofiel6 5 2 4 2 6" xfId="38313"/>
    <cellStyle name="Table  - Opmaakprofiel6 5 2 4 3" xfId="38314"/>
    <cellStyle name="Table  - Opmaakprofiel6 5 2 4 3 2" xfId="38315"/>
    <cellStyle name="Table  - Opmaakprofiel6 5 2 4 3 3" xfId="38316"/>
    <cellStyle name="Table  - Opmaakprofiel6 5 2 4 3 4" xfId="38317"/>
    <cellStyle name="Table  - Opmaakprofiel6 5 2 4 4" xfId="38318"/>
    <cellStyle name="Table  - Opmaakprofiel6 5 2 4 5" xfId="38319"/>
    <cellStyle name="Table  - Opmaakprofiel6 5 2 4 6" xfId="38320"/>
    <cellStyle name="Table  - Opmaakprofiel6 5 2 4 7" xfId="38321"/>
    <cellStyle name="Table  - Opmaakprofiel6 5 2 5" xfId="38322"/>
    <cellStyle name="Table  - Opmaakprofiel6 5 2 5 2" xfId="38323"/>
    <cellStyle name="Table  - Opmaakprofiel6 5 2 5 2 2" xfId="38324"/>
    <cellStyle name="Table  - Opmaakprofiel6 5 2 5 2 3" xfId="38325"/>
    <cellStyle name="Table  - Opmaakprofiel6 5 2 5 2 4" xfId="38326"/>
    <cellStyle name="Table  - Opmaakprofiel6 5 2 5 3" xfId="38327"/>
    <cellStyle name="Table  - Opmaakprofiel6 5 2 5 4" xfId="38328"/>
    <cellStyle name="Table  - Opmaakprofiel6 5 2 5 5" xfId="38329"/>
    <cellStyle name="Table  - Opmaakprofiel6 5 2 5 6" xfId="38330"/>
    <cellStyle name="Table  - Opmaakprofiel6 5 2 6" xfId="38331"/>
    <cellStyle name="Table  - Opmaakprofiel6 5 2 6 2" xfId="38332"/>
    <cellStyle name="Table  - Opmaakprofiel6 5 2 6 3" xfId="38333"/>
    <cellStyle name="Table  - Opmaakprofiel6 5 2 6 4" xfId="38334"/>
    <cellStyle name="Table  - Opmaakprofiel6 5 2 7" xfId="38335"/>
    <cellStyle name="Table  - Opmaakprofiel6 5 2 8" xfId="38336"/>
    <cellStyle name="Table  - Opmaakprofiel6 5 2 9" xfId="38337"/>
    <cellStyle name="Table  - Opmaakprofiel6 5 3" xfId="38338"/>
    <cellStyle name="Table  - Opmaakprofiel6 5 3 10" xfId="38339"/>
    <cellStyle name="Table  - Opmaakprofiel6 5 3 2" xfId="38340"/>
    <cellStyle name="Table  - Opmaakprofiel6 5 3 2 2" xfId="38341"/>
    <cellStyle name="Table  - Opmaakprofiel6 5 3 2 2 2" xfId="38342"/>
    <cellStyle name="Table  - Opmaakprofiel6 5 3 2 2 2 2" xfId="38343"/>
    <cellStyle name="Table  - Opmaakprofiel6 5 3 2 2 2 2 2" xfId="38344"/>
    <cellStyle name="Table  - Opmaakprofiel6 5 3 2 2 2 2 3" xfId="38345"/>
    <cellStyle name="Table  - Opmaakprofiel6 5 3 2 2 2 2 4" xfId="38346"/>
    <cellStyle name="Table  - Opmaakprofiel6 5 3 2 2 2 3" xfId="38347"/>
    <cellStyle name="Table  - Opmaakprofiel6 5 3 2 2 2 4" xfId="38348"/>
    <cellStyle name="Table  - Opmaakprofiel6 5 3 2 2 2 5" xfId="38349"/>
    <cellStyle name="Table  - Opmaakprofiel6 5 3 2 2 2 6" xfId="38350"/>
    <cellStyle name="Table  - Opmaakprofiel6 5 3 2 2 3" xfId="38351"/>
    <cellStyle name="Table  - Opmaakprofiel6 5 3 2 2 3 2" xfId="38352"/>
    <cellStyle name="Table  - Opmaakprofiel6 5 3 2 2 3 3" xfId="38353"/>
    <cellStyle name="Table  - Opmaakprofiel6 5 3 2 2 3 4" xfId="38354"/>
    <cellStyle name="Table  - Opmaakprofiel6 5 3 2 2 4" xfId="38355"/>
    <cellStyle name="Table  - Opmaakprofiel6 5 3 2 2 5" xfId="38356"/>
    <cellStyle name="Table  - Opmaakprofiel6 5 3 2 2 6" xfId="38357"/>
    <cellStyle name="Table  - Opmaakprofiel6 5 3 2 2 7" xfId="38358"/>
    <cellStyle name="Table  - Opmaakprofiel6 5 3 2 3" xfId="38359"/>
    <cellStyle name="Table  - Opmaakprofiel6 5 3 2 3 2" xfId="38360"/>
    <cellStyle name="Table  - Opmaakprofiel6 5 3 2 3 2 2" xfId="38361"/>
    <cellStyle name="Table  - Opmaakprofiel6 5 3 2 3 2 3" xfId="38362"/>
    <cellStyle name="Table  - Opmaakprofiel6 5 3 2 3 2 4" xfId="38363"/>
    <cellStyle name="Table  - Opmaakprofiel6 5 3 2 3 3" xfId="38364"/>
    <cellStyle name="Table  - Opmaakprofiel6 5 3 2 3 4" xfId="38365"/>
    <cellStyle name="Table  - Opmaakprofiel6 5 3 2 3 5" xfId="38366"/>
    <cellStyle name="Table  - Opmaakprofiel6 5 3 2 3 6" xfId="38367"/>
    <cellStyle name="Table  - Opmaakprofiel6 5 3 2 4" xfId="38368"/>
    <cellStyle name="Table  - Opmaakprofiel6 5 3 2 4 2" xfId="38369"/>
    <cellStyle name="Table  - Opmaakprofiel6 5 3 2 4 3" xfId="38370"/>
    <cellStyle name="Table  - Opmaakprofiel6 5 3 2 4 4" xfId="38371"/>
    <cellStyle name="Table  - Opmaakprofiel6 5 3 2 5" xfId="38372"/>
    <cellStyle name="Table  - Opmaakprofiel6 5 3 2 6" xfId="38373"/>
    <cellStyle name="Table  - Opmaakprofiel6 5 3 2 7" xfId="38374"/>
    <cellStyle name="Table  - Opmaakprofiel6 5 3 2 8" xfId="38375"/>
    <cellStyle name="Table  - Opmaakprofiel6 5 3 3" xfId="38376"/>
    <cellStyle name="Table  - Opmaakprofiel6 5 3 3 2" xfId="38377"/>
    <cellStyle name="Table  - Opmaakprofiel6 5 3 3 2 2" xfId="38378"/>
    <cellStyle name="Table  - Opmaakprofiel6 5 3 3 2 2 2" xfId="38379"/>
    <cellStyle name="Table  - Opmaakprofiel6 5 3 3 2 2 2 2" xfId="38380"/>
    <cellStyle name="Table  - Opmaakprofiel6 5 3 3 2 2 2 3" xfId="38381"/>
    <cellStyle name="Table  - Opmaakprofiel6 5 3 3 2 2 2 4" xfId="38382"/>
    <cellStyle name="Table  - Opmaakprofiel6 5 3 3 2 2 3" xfId="38383"/>
    <cellStyle name="Table  - Opmaakprofiel6 5 3 3 2 2 4" xfId="38384"/>
    <cellStyle name="Table  - Opmaakprofiel6 5 3 3 2 2 5" xfId="38385"/>
    <cellStyle name="Table  - Opmaakprofiel6 5 3 3 2 2 6" xfId="38386"/>
    <cellStyle name="Table  - Opmaakprofiel6 5 3 3 2 3" xfId="38387"/>
    <cellStyle name="Table  - Opmaakprofiel6 5 3 3 2 3 2" xfId="38388"/>
    <cellStyle name="Table  - Opmaakprofiel6 5 3 3 2 3 3" xfId="38389"/>
    <cellStyle name="Table  - Opmaakprofiel6 5 3 3 2 3 4" xfId="38390"/>
    <cellStyle name="Table  - Opmaakprofiel6 5 3 3 2 4" xfId="38391"/>
    <cellStyle name="Table  - Opmaakprofiel6 5 3 3 2 5" xfId="38392"/>
    <cellStyle name="Table  - Opmaakprofiel6 5 3 3 2 6" xfId="38393"/>
    <cellStyle name="Table  - Opmaakprofiel6 5 3 3 2 7" xfId="38394"/>
    <cellStyle name="Table  - Opmaakprofiel6 5 3 3 3" xfId="38395"/>
    <cellStyle name="Table  - Opmaakprofiel6 5 3 3 3 2" xfId="38396"/>
    <cellStyle name="Table  - Opmaakprofiel6 5 3 3 3 2 2" xfId="38397"/>
    <cellStyle name="Table  - Opmaakprofiel6 5 3 3 3 2 3" xfId="38398"/>
    <cellStyle name="Table  - Opmaakprofiel6 5 3 3 3 2 4" xfId="38399"/>
    <cellStyle name="Table  - Opmaakprofiel6 5 3 3 3 3" xfId="38400"/>
    <cellStyle name="Table  - Opmaakprofiel6 5 3 3 3 4" xfId="38401"/>
    <cellStyle name="Table  - Opmaakprofiel6 5 3 3 3 5" xfId="38402"/>
    <cellStyle name="Table  - Opmaakprofiel6 5 3 3 3 6" xfId="38403"/>
    <cellStyle name="Table  - Opmaakprofiel6 5 3 3 4" xfId="38404"/>
    <cellStyle name="Table  - Opmaakprofiel6 5 3 3 4 2" xfId="38405"/>
    <cellStyle name="Table  - Opmaakprofiel6 5 3 3 4 3" xfId="38406"/>
    <cellStyle name="Table  - Opmaakprofiel6 5 3 3 4 4" xfId="38407"/>
    <cellStyle name="Table  - Opmaakprofiel6 5 3 3 5" xfId="38408"/>
    <cellStyle name="Table  - Opmaakprofiel6 5 3 3 6" xfId="38409"/>
    <cellStyle name="Table  - Opmaakprofiel6 5 3 3 7" xfId="38410"/>
    <cellStyle name="Table  - Opmaakprofiel6 5 3 3 8" xfId="38411"/>
    <cellStyle name="Table  - Opmaakprofiel6 5 3 4" xfId="38412"/>
    <cellStyle name="Table  - Opmaakprofiel6 5 3 4 2" xfId="38413"/>
    <cellStyle name="Table  - Opmaakprofiel6 5 3 4 2 2" xfId="38414"/>
    <cellStyle name="Table  - Opmaakprofiel6 5 3 4 2 2 2" xfId="38415"/>
    <cellStyle name="Table  - Opmaakprofiel6 5 3 4 2 2 3" xfId="38416"/>
    <cellStyle name="Table  - Opmaakprofiel6 5 3 4 2 2 4" xfId="38417"/>
    <cellStyle name="Table  - Opmaakprofiel6 5 3 4 2 3" xfId="38418"/>
    <cellStyle name="Table  - Opmaakprofiel6 5 3 4 2 4" xfId="38419"/>
    <cellStyle name="Table  - Opmaakprofiel6 5 3 4 2 5" xfId="38420"/>
    <cellStyle name="Table  - Opmaakprofiel6 5 3 4 2 6" xfId="38421"/>
    <cellStyle name="Table  - Opmaakprofiel6 5 3 4 3" xfId="38422"/>
    <cellStyle name="Table  - Opmaakprofiel6 5 3 4 3 2" xfId="38423"/>
    <cellStyle name="Table  - Opmaakprofiel6 5 3 4 3 3" xfId="38424"/>
    <cellStyle name="Table  - Opmaakprofiel6 5 3 4 3 4" xfId="38425"/>
    <cellStyle name="Table  - Opmaakprofiel6 5 3 4 4" xfId="38426"/>
    <cellStyle name="Table  - Opmaakprofiel6 5 3 4 5" xfId="38427"/>
    <cellStyle name="Table  - Opmaakprofiel6 5 3 4 6" xfId="38428"/>
    <cellStyle name="Table  - Opmaakprofiel6 5 3 4 7" xfId="38429"/>
    <cellStyle name="Table  - Opmaakprofiel6 5 3 5" xfId="38430"/>
    <cellStyle name="Table  - Opmaakprofiel6 5 3 5 2" xfId="38431"/>
    <cellStyle name="Table  - Opmaakprofiel6 5 3 5 2 2" xfId="38432"/>
    <cellStyle name="Table  - Opmaakprofiel6 5 3 5 2 3" xfId="38433"/>
    <cellStyle name="Table  - Opmaakprofiel6 5 3 5 2 4" xfId="38434"/>
    <cellStyle name="Table  - Opmaakprofiel6 5 3 5 3" xfId="38435"/>
    <cellStyle name="Table  - Opmaakprofiel6 5 3 5 4" xfId="38436"/>
    <cellStyle name="Table  - Opmaakprofiel6 5 3 5 5" xfId="38437"/>
    <cellStyle name="Table  - Opmaakprofiel6 5 3 5 6" xfId="38438"/>
    <cellStyle name="Table  - Opmaakprofiel6 5 3 6" xfId="38439"/>
    <cellStyle name="Table  - Opmaakprofiel6 5 3 6 2" xfId="38440"/>
    <cellStyle name="Table  - Opmaakprofiel6 5 3 6 3" xfId="38441"/>
    <cellStyle name="Table  - Opmaakprofiel6 5 3 6 4" xfId="38442"/>
    <cellStyle name="Table  - Opmaakprofiel6 5 3 7" xfId="38443"/>
    <cellStyle name="Table  - Opmaakprofiel6 5 3 8" xfId="38444"/>
    <cellStyle name="Table  - Opmaakprofiel6 5 3 9" xfId="38445"/>
    <cellStyle name="Table  - Opmaakprofiel6 5 4" xfId="38446"/>
    <cellStyle name="Table  - Opmaakprofiel6 5 4 2" xfId="38447"/>
    <cellStyle name="Table  - Opmaakprofiel6 5 4 2 2" xfId="38448"/>
    <cellStyle name="Table  - Opmaakprofiel6 5 4 2 2 2" xfId="38449"/>
    <cellStyle name="Table  - Opmaakprofiel6 5 4 2 2 2 2" xfId="38450"/>
    <cellStyle name="Table  - Opmaakprofiel6 5 4 2 2 2 3" xfId="38451"/>
    <cellStyle name="Table  - Opmaakprofiel6 5 4 2 2 2 4" xfId="38452"/>
    <cellStyle name="Table  - Opmaakprofiel6 5 4 2 2 3" xfId="38453"/>
    <cellStyle name="Table  - Opmaakprofiel6 5 4 2 2 4" xfId="38454"/>
    <cellStyle name="Table  - Opmaakprofiel6 5 4 2 2 5" xfId="38455"/>
    <cellStyle name="Table  - Opmaakprofiel6 5 4 2 2 6" xfId="38456"/>
    <cellStyle name="Table  - Opmaakprofiel6 5 4 2 3" xfId="38457"/>
    <cellStyle name="Table  - Opmaakprofiel6 5 4 2 3 2" xfId="38458"/>
    <cellStyle name="Table  - Opmaakprofiel6 5 4 2 3 3" xfId="38459"/>
    <cellStyle name="Table  - Opmaakprofiel6 5 4 2 3 4" xfId="38460"/>
    <cellStyle name="Table  - Opmaakprofiel6 5 4 2 4" xfId="38461"/>
    <cellStyle name="Table  - Opmaakprofiel6 5 4 2 5" xfId="38462"/>
    <cellStyle name="Table  - Opmaakprofiel6 5 4 2 6" xfId="38463"/>
    <cellStyle name="Table  - Opmaakprofiel6 5 4 2 7" xfId="38464"/>
    <cellStyle name="Table  - Opmaakprofiel6 5 4 3" xfId="38465"/>
    <cellStyle name="Table  - Opmaakprofiel6 5 4 3 2" xfId="38466"/>
    <cellStyle name="Table  - Opmaakprofiel6 5 4 3 2 2" xfId="38467"/>
    <cellStyle name="Table  - Opmaakprofiel6 5 4 3 2 3" xfId="38468"/>
    <cellStyle name="Table  - Opmaakprofiel6 5 4 3 2 4" xfId="38469"/>
    <cellStyle name="Table  - Opmaakprofiel6 5 4 3 3" xfId="38470"/>
    <cellStyle name="Table  - Opmaakprofiel6 5 4 3 4" xfId="38471"/>
    <cellStyle name="Table  - Opmaakprofiel6 5 4 3 5" xfId="38472"/>
    <cellStyle name="Table  - Opmaakprofiel6 5 4 3 6" xfId="38473"/>
    <cellStyle name="Table  - Opmaakprofiel6 5 4 4" xfId="38474"/>
    <cellStyle name="Table  - Opmaakprofiel6 5 4 4 2" xfId="38475"/>
    <cellStyle name="Table  - Opmaakprofiel6 5 4 4 3" xfId="38476"/>
    <cellStyle name="Table  - Opmaakprofiel6 5 4 4 4" xfId="38477"/>
    <cellStyle name="Table  - Opmaakprofiel6 5 4 5" xfId="38478"/>
    <cellStyle name="Table  - Opmaakprofiel6 5 4 6" xfId="38479"/>
    <cellStyle name="Table  - Opmaakprofiel6 5 4 7" xfId="38480"/>
    <cellStyle name="Table  - Opmaakprofiel6 5 4 8" xfId="38481"/>
    <cellStyle name="Table  - Opmaakprofiel6 5 5" xfId="38482"/>
    <cellStyle name="Table  - Opmaakprofiel6 5 5 2" xfId="38483"/>
    <cellStyle name="Table  - Opmaakprofiel6 5 5 2 2" xfId="38484"/>
    <cellStyle name="Table  - Opmaakprofiel6 5 5 2 2 2" xfId="38485"/>
    <cellStyle name="Table  - Opmaakprofiel6 5 5 2 2 2 2" xfId="38486"/>
    <cellStyle name="Table  - Opmaakprofiel6 5 5 2 2 2 3" xfId="38487"/>
    <cellStyle name="Table  - Opmaakprofiel6 5 5 2 2 2 4" xfId="38488"/>
    <cellStyle name="Table  - Opmaakprofiel6 5 5 2 2 3" xfId="38489"/>
    <cellStyle name="Table  - Opmaakprofiel6 5 5 2 2 4" xfId="38490"/>
    <cellStyle name="Table  - Opmaakprofiel6 5 5 2 2 5" xfId="38491"/>
    <cellStyle name="Table  - Opmaakprofiel6 5 5 2 2 6" xfId="38492"/>
    <cellStyle name="Table  - Opmaakprofiel6 5 5 2 3" xfId="38493"/>
    <cellStyle name="Table  - Opmaakprofiel6 5 5 2 3 2" xfId="38494"/>
    <cellStyle name="Table  - Opmaakprofiel6 5 5 2 3 3" xfId="38495"/>
    <cellStyle name="Table  - Opmaakprofiel6 5 5 2 3 4" xfId="38496"/>
    <cellStyle name="Table  - Opmaakprofiel6 5 5 2 4" xfId="38497"/>
    <cellStyle name="Table  - Opmaakprofiel6 5 5 2 5" xfId="38498"/>
    <cellStyle name="Table  - Opmaakprofiel6 5 5 2 6" xfId="38499"/>
    <cellStyle name="Table  - Opmaakprofiel6 5 5 2 7" xfId="38500"/>
    <cellStyle name="Table  - Opmaakprofiel6 5 5 3" xfId="38501"/>
    <cellStyle name="Table  - Opmaakprofiel6 5 5 3 2" xfId="38502"/>
    <cellStyle name="Table  - Opmaakprofiel6 5 5 3 2 2" xfId="38503"/>
    <cellStyle name="Table  - Opmaakprofiel6 5 5 3 2 3" xfId="38504"/>
    <cellStyle name="Table  - Opmaakprofiel6 5 5 3 2 4" xfId="38505"/>
    <cellStyle name="Table  - Opmaakprofiel6 5 5 3 3" xfId="38506"/>
    <cellStyle name="Table  - Opmaakprofiel6 5 5 3 4" xfId="38507"/>
    <cellStyle name="Table  - Opmaakprofiel6 5 5 3 5" xfId="38508"/>
    <cellStyle name="Table  - Opmaakprofiel6 5 5 3 6" xfId="38509"/>
    <cellStyle name="Table  - Opmaakprofiel6 5 5 4" xfId="38510"/>
    <cellStyle name="Table  - Opmaakprofiel6 5 5 4 2" xfId="38511"/>
    <cellStyle name="Table  - Opmaakprofiel6 5 5 4 3" xfId="38512"/>
    <cellStyle name="Table  - Opmaakprofiel6 5 5 4 4" xfId="38513"/>
    <cellStyle name="Table  - Opmaakprofiel6 5 5 5" xfId="38514"/>
    <cellStyle name="Table  - Opmaakprofiel6 5 5 6" xfId="38515"/>
    <cellStyle name="Table  - Opmaakprofiel6 5 5 7" xfId="38516"/>
    <cellStyle name="Table  - Opmaakprofiel6 5 5 8" xfId="38517"/>
    <cellStyle name="Table  - Opmaakprofiel6 5 6" xfId="38518"/>
    <cellStyle name="Table  - Opmaakprofiel6 5 6 2" xfId="38519"/>
    <cellStyle name="Table  - Opmaakprofiel6 5 6 2 2" xfId="38520"/>
    <cellStyle name="Table  - Opmaakprofiel6 5 6 2 2 2" xfId="38521"/>
    <cellStyle name="Table  - Opmaakprofiel6 5 6 2 2 3" xfId="38522"/>
    <cellStyle name="Table  - Opmaakprofiel6 5 6 2 2 4" xfId="38523"/>
    <cellStyle name="Table  - Opmaakprofiel6 5 6 2 3" xfId="38524"/>
    <cellStyle name="Table  - Opmaakprofiel6 5 6 2 4" xfId="38525"/>
    <cellStyle name="Table  - Opmaakprofiel6 5 6 2 5" xfId="38526"/>
    <cellStyle name="Table  - Opmaakprofiel6 5 6 2 6" xfId="38527"/>
    <cellStyle name="Table  - Opmaakprofiel6 5 6 3" xfId="38528"/>
    <cellStyle name="Table  - Opmaakprofiel6 5 6 3 2" xfId="38529"/>
    <cellStyle name="Table  - Opmaakprofiel6 5 6 3 3" xfId="38530"/>
    <cellStyle name="Table  - Opmaakprofiel6 5 6 3 4" xfId="38531"/>
    <cellStyle name="Table  - Opmaakprofiel6 5 6 4" xfId="38532"/>
    <cellStyle name="Table  - Opmaakprofiel6 5 6 5" xfId="38533"/>
    <cellStyle name="Table  - Opmaakprofiel6 5 6 6" xfId="38534"/>
    <cellStyle name="Table  - Opmaakprofiel6 5 6 7" xfId="38535"/>
    <cellStyle name="Table  - Opmaakprofiel6 5 7" xfId="38536"/>
    <cellStyle name="Table  - Opmaakprofiel6 5 7 2" xfId="38537"/>
    <cellStyle name="Table  - Opmaakprofiel6 5 7 2 2" xfId="38538"/>
    <cellStyle name="Table  - Opmaakprofiel6 5 7 2 3" xfId="38539"/>
    <cellStyle name="Table  - Opmaakprofiel6 5 7 2 4" xfId="38540"/>
    <cellStyle name="Table  - Opmaakprofiel6 5 7 3" xfId="38541"/>
    <cellStyle name="Table  - Opmaakprofiel6 5 7 4" xfId="38542"/>
    <cellStyle name="Table  - Opmaakprofiel6 5 7 5" xfId="38543"/>
    <cellStyle name="Table  - Opmaakprofiel6 5 7 6" xfId="38544"/>
    <cellStyle name="Table  - Opmaakprofiel6 5 8" xfId="38545"/>
    <cellStyle name="Table  - Opmaakprofiel6 5 8 2" xfId="38546"/>
    <cellStyle name="Table  - Opmaakprofiel6 5 8 3" xfId="38547"/>
    <cellStyle name="Table  - Opmaakprofiel6 5 8 4" xfId="38548"/>
    <cellStyle name="Table  - Opmaakprofiel6 5 9" xfId="38549"/>
    <cellStyle name="Table  - Opmaakprofiel6 6" xfId="38550"/>
    <cellStyle name="Table  - Opmaakprofiel6 6 10" xfId="38551"/>
    <cellStyle name="Table  - Opmaakprofiel6 6 2" xfId="38552"/>
    <cellStyle name="Table  - Opmaakprofiel6 6 2 2" xfId="38553"/>
    <cellStyle name="Table  - Opmaakprofiel6 6 2 2 2" xfId="38554"/>
    <cellStyle name="Table  - Opmaakprofiel6 6 2 2 2 2" xfId="38555"/>
    <cellStyle name="Table  - Opmaakprofiel6 6 2 2 2 2 2" xfId="38556"/>
    <cellStyle name="Table  - Opmaakprofiel6 6 2 2 2 2 3" xfId="38557"/>
    <cellStyle name="Table  - Opmaakprofiel6 6 2 2 2 2 4" xfId="38558"/>
    <cellStyle name="Table  - Opmaakprofiel6 6 2 2 2 3" xfId="38559"/>
    <cellStyle name="Table  - Opmaakprofiel6 6 2 2 2 4" xfId="38560"/>
    <cellStyle name="Table  - Opmaakprofiel6 6 2 2 2 5" xfId="38561"/>
    <cellStyle name="Table  - Opmaakprofiel6 6 2 2 2 6" xfId="38562"/>
    <cellStyle name="Table  - Opmaakprofiel6 6 2 2 3" xfId="38563"/>
    <cellStyle name="Table  - Opmaakprofiel6 6 2 2 3 2" xfId="38564"/>
    <cellStyle name="Table  - Opmaakprofiel6 6 2 2 3 3" xfId="38565"/>
    <cellStyle name="Table  - Opmaakprofiel6 6 2 2 3 4" xfId="38566"/>
    <cellStyle name="Table  - Opmaakprofiel6 6 2 2 4" xfId="38567"/>
    <cellStyle name="Table  - Opmaakprofiel6 6 2 2 5" xfId="38568"/>
    <cellStyle name="Table  - Opmaakprofiel6 6 2 2 6" xfId="38569"/>
    <cellStyle name="Table  - Opmaakprofiel6 6 2 2 7" xfId="38570"/>
    <cellStyle name="Table  - Opmaakprofiel6 6 2 3" xfId="38571"/>
    <cellStyle name="Table  - Opmaakprofiel6 6 2 3 2" xfId="38572"/>
    <cellStyle name="Table  - Opmaakprofiel6 6 2 3 2 2" xfId="38573"/>
    <cellStyle name="Table  - Opmaakprofiel6 6 2 3 2 3" xfId="38574"/>
    <cellStyle name="Table  - Opmaakprofiel6 6 2 3 2 4" xfId="38575"/>
    <cellStyle name="Table  - Opmaakprofiel6 6 2 3 3" xfId="38576"/>
    <cellStyle name="Table  - Opmaakprofiel6 6 2 3 4" xfId="38577"/>
    <cellStyle name="Table  - Opmaakprofiel6 6 2 3 5" xfId="38578"/>
    <cellStyle name="Table  - Opmaakprofiel6 6 2 3 6" xfId="38579"/>
    <cellStyle name="Table  - Opmaakprofiel6 6 2 4" xfId="38580"/>
    <cellStyle name="Table  - Opmaakprofiel6 6 2 4 2" xfId="38581"/>
    <cellStyle name="Table  - Opmaakprofiel6 6 2 4 3" xfId="38582"/>
    <cellStyle name="Table  - Opmaakprofiel6 6 2 4 4" xfId="38583"/>
    <cellStyle name="Table  - Opmaakprofiel6 6 2 5" xfId="38584"/>
    <cellStyle name="Table  - Opmaakprofiel6 6 2 6" xfId="38585"/>
    <cellStyle name="Table  - Opmaakprofiel6 6 2 7" xfId="38586"/>
    <cellStyle name="Table  - Opmaakprofiel6 6 2 8" xfId="38587"/>
    <cellStyle name="Table  - Opmaakprofiel6 6 3" xfId="38588"/>
    <cellStyle name="Table  - Opmaakprofiel6 6 3 2" xfId="38589"/>
    <cellStyle name="Table  - Opmaakprofiel6 6 3 2 2" xfId="38590"/>
    <cellStyle name="Table  - Opmaakprofiel6 6 3 2 2 2" xfId="38591"/>
    <cellStyle name="Table  - Opmaakprofiel6 6 3 2 2 2 2" xfId="38592"/>
    <cellStyle name="Table  - Opmaakprofiel6 6 3 2 2 2 3" xfId="38593"/>
    <cellStyle name="Table  - Opmaakprofiel6 6 3 2 2 2 4" xfId="38594"/>
    <cellStyle name="Table  - Opmaakprofiel6 6 3 2 2 3" xfId="38595"/>
    <cellStyle name="Table  - Opmaakprofiel6 6 3 2 2 4" xfId="38596"/>
    <cellStyle name="Table  - Opmaakprofiel6 6 3 2 2 5" xfId="38597"/>
    <cellStyle name="Table  - Opmaakprofiel6 6 3 2 2 6" xfId="38598"/>
    <cellStyle name="Table  - Opmaakprofiel6 6 3 2 3" xfId="38599"/>
    <cellStyle name="Table  - Opmaakprofiel6 6 3 2 3 2" xfId="38600"/>
    <cellStyle name="Table  - Opmaakprofiel6 6 3 2 3 3" xfId="38601"/>
    <cellStyle name="Table  - Opmaakprofiel6 6 3 2 3 4" xfId="38602"/>
    <cellStyle name="Table  - Opmaakprofiel6 6 3 2 4" xfId="38603"/>
    <cellStyle name="Table  - Opmaakprofiel6 6 3 2 5" xfId="38604"/>
    <cellStyle name="Table  - Opmaakprofiel6 6 3 2 6" xfId="38605"/>
    <cellStyle name="Table  - Opmaakprofiel6 6 3 2 7" xfId="38606"/>
    <cellStyle name="Table  - Opmaakprofiel6 6 3 3" xfId="38607"/>
    <cellStyle name="Table  - Opmaakprofiel6 6 3 3 2" xfId="38608"/>
    <cellStyle name="Table  - Opmaakprofiel6 6 3 3 2 2" xfId="38609"/>
    <cellStyle name="Table  - Opmaakprofiel6 6 3 3 2 3" xfId="38610"/>
    <cellStyle name="Table  - Opmaakprofiel6 6 3 3 2 4" xfId="38611"/>
    <cellStyle name="Table  - Opmaakprofiel6 6 3 3 3" xfId="38612"/>
    <cellStyle name="Table  - Opmaakprofiel6 6 3 3 4" xfId="38613"/>
    <cellStyle name="Table  - Opmaakprofiel6 6 3 3 5" xfId="38614"/>
    <cellStyle name="Table  - Opmaakprofiel6 6 3 3 6" xfId="38615"/>
    <cellStyle name="Table  - Opmaakprofiel6 6 3 4" xfId="38616"/>
    <cellStyle name="Table  - Opmaakprofiel6 6 3 4 2" xfId="38617"/>
    <cellStyle name="Table  - Opmaakprofiel6 6 3 4 3" xfId="38618"/>
    <cellStyle name="Table  - Opmaakprofiel6 6 3 4 4" xfId="38619"/>
    <cellStyle name="Table  - Opmaakprofiel6 6 3 5" xfId="38620"/>
    <cellStyle name="Table  - Opmaakprofiel6 6 3 6" xfId="38621"/>
    <cellStyle name="Table  - Opmaakprofiel6 6 3 7" xfId="38622"/>
    <cellStyle name="Table  - Opmaakprofiel6 6 3 8" xfId="38623"/>
    <cellStyle name="Table  - Opmaakprofiel6 6 4" xfId="38624"/>
    <cellStyle name="Table  - Opmaakprofiel6 6 4 2" xfId="38625"/>
    <cellStyle name="Table  - Opmaakprofiel6 6 4 2 2" xfId="38626"/>
    <cellStyle name="Table  - Opmaakprofiel6 6 4 2 2 2" xfId="38627"/>
    <cellStyle name="Table  - Opmaakprofiel6 6 4 2 2 3" xfId="38628"/>
    <cellStyle name="Table  - Opmaakprofiel6 6 4 2 2 4" xfId="38629"/>
    <cellStyle name="Table  - Opmaakprofiel6 6 4 2 3" xfId="38630"/>
    <cellStyle name="Table  - Opmaakprofiel6 6 4 2 4" xfId="38631"/>
    <cellStyle name="Table  - Opmaakprofiel6 6 4 2 5" xfId="38632"/>
    <cellStyle name="Table  - Opmaakprofiel6 6 4 2 6" xfId="38633"/>
    <cellStyle name="Table  - Opmaakprofiel6 6 4 3" xfId="38634"/>
    <cellStyle name="Table  - Opmaakprofiel6 6 4 3 2" xfId="38635"/>
    <cellStyle name="Table  - Opmaakprofiel6 6 4 3 3" xfId="38636"/>
    <cellStyle name="Table  - Opmaakprofiel6 6 4 3 4" xfId="38637"/>
    <cellStyle name="Table  - Opmaakprofiel6 6 4 4" xfId="38638"/>
    <cellStyle name="Table  - Opmaakprofiel6 6 4 5" xfId="38639"/>
    <cellStyle name="Table  - Opmaakprofiel6 6 4 6" xfId="38640"/>
    <cellStyle name="Table  - Opmaakprofiel6 6 4 7" xfId="38641"/>
    <cellStyle name="Table  - Opmaakprofiel6 6 5" xfId="38642"/>
    <cellStyle name="Table  - Opmaakprofiel6 6 5 2" xfId="38643"/>
    <cellStyle name="Table  - Opmaakprofiel6 6 5 2 2" xfId="38644"/>
    <cellStyle name="Table  - Opmaakprofiel6 6 5 2 3" xfId="38645"/>
    <cellStyle name="Table  - Opmaakprofiel6 6 5 2 4" xfId="38646"/>
    <cellStyle name="Table  - Opmaakprofiel6 6 5 3" xfId="38647"/>
    <cellStyle name="Table  - Opmaakprofiel6 6 5 4" xfId="38648"/>
    <cellStyle name="Table  - Opmaakprofiel6 6 5 5" xfId="38649"/>
    <cellStyle name="Table  - Opmaakprofiel6 6 5 6" xfId="38650"/>
    <cellStyle name="Table  - Opmaakprofiel6 6 6" xfId="38651"/>
    <cellStyle name="Table  - Opmaakprofiel6 6 6 2" xfId="38652"/>
    <cellStyle name="Table  - Opmaakprofiel6 6 6 3" xfId="38653"/>
    <cellStyle name="Table  - Opmaakprofiel6 6 6 4" xfId="38654"/>
    <cellStyle name="Table  - Opmaakprofiel6 6 7" xfId="38655"/>
    <cellStyle name="Table  - Opmaakprofiel6 6 8" xfId="38656"/>
    <cellStyle name="Table  - Opmaakprofiel6 6 9" xfId="38657"/>
    <cellStyle name="Table  - Opmaakprofiel6 7" xfId="38658"/>
    <cellStyle name="Table  - Opmaakprofiel6 7 10" xfId="38659"/>
    <cellStyle name="Table  - Opmaakprofiel6 7 2" xfId="38660"/>
    <cellStyle name="Table  - Opmaakprofiel6 7 2 2" xfId="38661"/>
    <cellStyle name="Table  - Opmaakprofiel6 7 2 2 2" xfId="38662"/>
    <cellStyle name="Table  - Opmaakprofiel6 7 2 2 2 2" xfId="38663"/>
    <cellStyle name="Table  - Opmaakprofiel6 7 2 2 2 2 2" xfId="38664"/>
    <cellStyle name="Table  - Opmaakprofiel6 7 2 2 2 2 3" xfId="38665"/>
    <cellStyle name="Table  - Opmaakprofiel6 7 2 2 2 2 4" xfId="38666"/>
    <cellStyle name="Table  - Opmaakprofiel6 7 2 2 2 3" xfId="38667"/>
    <cellStyle name="Table  - Opmaakprofiel6 7 2 2 2 4" xfId="38668"/>
    <cellStyle name="Table  - Opmaakprofiel6 7 2 2 2 5" xfId="38669"/>
    <cellStyle name="Table  - Opmaakprofiel6 7 2 2 2 6" xfId="38670"/>
    <cellStyle name="Table  - Opmaakprofiel6 7 2 2 3" xfId="38671"/>
    <cellStyle name="Table  - Opmaakprofiel6 7 2 2 3 2" xfId="38672"/>
    <cellStyle name="Table  - Opmaakprofiel6 7 2 2 3 3" xfId="38673"/>
    <cellStyle name="Table  - Opmaakprofiel6 7 2 2 3 4" xfId="38674"/>
    <cellStyle name="Table  - Opmaakprofiel6 7 2 2 4" xfId="38675"/>
    <cellStyle name="Table  - Opmaakprofiel6 7 2 2 5" xfId="38676"/>
    <cellStyle name="Table  - Opmaakprofiel6 7 2 2 6" xfId="38677"/>
    <cellStyle name="Table  - Opmaakprofiel6 7 2 2 7" xfId="38678"/>
    <cellStyle name="Table  - Opmaakprofiel6 7 2 3" xfId="38679"/>
    <cellStyle name="Table  - Opmaakprofiel6 7 2 3 2" xfId="38680"/>
    <cellStyle name="Table  - Opmaakprofiel6 7 2 3 2 2" xfId="38681"/>
    <cellStyle name="Table  - Opmaakprofiel6 7 2 3 2 3" xfId="38682"/>
    <cellStyle name="Table  - Opmaakprofiel6 7 2 3 2 4" xfId="38683"/>
    <cellStyle name="Table  - Opmaakprofiel6 7 2 3 3" xfId="38684"/>
    <cellStyle name="Table  - Opmaakprofiel6 7 2 3 4" xfId="38685"/>
    <cellStyle name="Table  - Opmaakprofiel6 7 2 3 5" xfId="38686"/>
    <cellStyle name="Table  - Opmaakprofiel6 7 2 3 6" xfId="38687"/>
    <cellStyle name="Table  - Opmaakprofiel6 7 2 4" xfId="38688"/>
    <cellStyle name="Table  - Opmaakprofiel6 7 2 4 2" xfId="38689"/>
    <cellStyle name="Table  - Opmaakprofiel6 7 2 4 3" xfId="38690"/>
    <cellStyle name="Table  - Opmaakprofiel6 7 2 4 4" xfId="38691"/>
    <cellStyle name="Table  - Opmaakprofiel6 7 2 5" xfId="38692"/>
    <cellStyle name="Table  - Opmaakprofiel6 7 2 6" xfId="38693"/>
    <cellStyle name="Table  - Opmaakprofiel6 7 2 7" xfId="38694"/>
    <cellStyle name="Table  - Opmaakprofiel6 7 2 8" xfId="38695"/>
    <cellStyle name="Table  - Opmaakprofiel6 7 3" xfId="38696"/>
    <cellStyle name="Table  - Opmaakprofiel6 7 3 2" xfId="38697"/>
    <cellStyle name="Table  - Opmaakprofiel6 7 3 2 2" xfId="38698"/>
    <cellStyle name="Table  - Opmaakprofiel6 7 3 2 2 2" xfId="38699"/>
    <cellStyle name="Table  - Opmaakprofiel6 7 3 2 2 2 2" xfId="38700"/>
    <cellStyle name="Table  - Opmaakprofiel6 7 3 2 2 2 3" xfId="38701"/>
    <cellStyle name="Table  - Opmaakprofiel6 7 3 2 2 2 4" xfId="38702"/>
    <cellStyle name="Table  - Opmaakprofiel6 7 3 2 2 3" xfId="38703"/>
    <cellStyle name="Table  - Opmaakprofiel6 7 3 2 2 4" xfId="38704"/>
    <cellStyle name="Table  - Opmaakprofiel6 7 3 2 2 5" xfId="38705"/>
    <cellStyle name="Table  - Opmaakprofiel6 7 3 2 2 6" xfId="38706"/>
    <cellStyle name="Table  - Opmaakprofiel6 7 3 2 3" xfId="38707"/>
    <cellStyle name="Table  - Opmaakprofiel6 7 3 2 3 2" xfId="38708"/>
    <cellStyle name="Table  - Opmaakprofiel6 7 3 2 3 3" xfId="38709"/>
    <cellStyle name="Table  - Opmaakprofiel6 7 3 2 3 4" xfId="38710"/>
    <cellStyle name="Table  - Opmaakprofiel6 7 3 2 4" xfId="38711"/>
    <cellStyle name="Table  - Opmaakprofiel6 7 3 2 5" xfId="38712"/>
    <cellStyle name="Table  - Opmaakprofiel6 7 3 2 6" xfId="38713"/>
    <cellStyle name="Table  - Opmaakprofiel6 7 3 2 7" xfId="38714"/>
    <cellStyle name="Table  - Opmaakprofiel6 7 3 3" xfId="38715"/>
    <cellStyle name="Table  - Opmaakprofiel6 7 3 3 2" xfId="38716"/>
    <cellStyle name="Table  - Opmaakprofiel6 7 3 3 2 2" xfId="38717"/>
    <cellStyle name="Table  - Opmaakprofiel6 7 3 3 2 3" xfId="38718"/>
    <cellStyle name="Table  - Opmaakprofiel6 7 3 3 2 4" xfId="38719"/>
    <cellStyle name="Table  - Opmaakprofiel6 7 3 3 3" xfId="38720"/>
    <cellStyle name="Table  - Opmaakprofiel6 7 3 3 4" xfId="38721"/>
    <cellStyle name="Table  - Opmaakprofiel6 7 3 3 5" xfId="38722"/>
    <cellStyle name="Table  - Opmaakprofiel6 7 3 3 6" xfId="38723"/>
    <cellStyle name="Table  - Opmaakprofiel6 7 3 4" xfId="38724"/>
    <cellStyle name="Table  - Opmaakprofiel6 7 3 4 2" xfId="38725"/>
    <cellStyle name="Table  - Opmaakprofiel6 7 3 4 3" xfId="38726"/>
    <cellStyle name="Table  - Opmaakprofiel6 7 3 4 4" xfId="38727"/>
    <cellStyle name="Table  - Opmaakprofiel6 7 3 5" xfId="38728"/>
    <cellStyle name="Table  - Opmaakprofiel6 7 3 6" xfId="38729"/>
    <cellStyle name="Table  - Opmaakprofiel6 7 3 7" xfId="38730"/>
    <cellStyle name="Table  - Opmaakprofiel6 7 3 8" xfId="38731"/>
    <cellStyle name="Table  - Opmaakprofiel6 7 4" xfId="38732"/>
    <cellStyle name="Table  - Opmaakprofiel6 7 4 2" xfId="38733"/>
    <cellStyle name="Table  - Opmaakprofiel6 7 4 2 2" xfId="38734"/>
    <cellStyle name="Table  - Opmaakprofiel6 7 4 2 2 2" xfId="38735"/>
    <cellStyle name="Table  - Opmaakprofiel6 7 4 2 2 3" xfId="38736"/>
    <cellStyle name="Table  - Opmaakprofiel6 7 4 2 2 4" xfId="38737"/>
    <cellStyle name="Table  - Opmaakprofiel6 7 4 2 3" xfId="38738"/>
    <cellStyle name="Table  - Opmaakprofiel6 7 4 2 4" xfId="38739"/>
    <cellStyle name="Table  - Opmaakprofiel6 7 4 2 5" xfId="38740"/>
    <cellStyle name="Table  - Opmaakprofiel6 7 4 2 6" xfId="38741"/>
    <cellStyle name="Table  - Opmaakprofiel6 7 4 3" xfId="38742"/>
    <cellStyle name="Table  - Opmaakprofiel6 7 4 3 2" xfId="38743"/>
    <cellStyle name="Table  - Opmaakprofiel6 7 4 3 3" xfId="38744"/>
    <cellStyle name="Table  - Opmaakprofiel6 7 4 3 4" xfId="38745"/>
    <cellStyle name="Table  - Opmaakprofiel6 7 4 4" xfId="38746"/>
    <cellStyle name="Table  - Opmaakprofiel6 7 4 5" xfId="38747"/>
    <cellStyle name="Table  - Opmaakprofiel6 7 4 6" xfId="38748"/>
    <cellStyle name="Table  - Opmaakprofiel6 7 4 7" xfId="38749"/>
    <cellStyle name="Table  - Opmaakprofiel6 7 5" xfId="38750"/>
    <cellStyle name="Table  - Opmaakprofiel6 7 5 2" xfId="38751"/>
    <cellStyle name="Table  - Opmaakprofiel6 7 5 2 2" xfId="38752"/>
    <cellStyle name="Table  - Opmaakprofiel6 7 5 2 3" xfId="38753"/>
    <cellStyle name="Table  - Opmaakprofiel6 7 5 2 4" xfId="38754"/>
    <cellStyle name="Table  - Opmaakprofiel6 7 5 3" xfId="38755"/>
    <cellStyle name="Table  - Opmaakprofiel6 7 5 4" xfId="38756"/>
    <cellStyle name="Table  - Opmaakprofiel6 7 5 5" xfId="38757"/>
    <cellStyle name="Table  - Opmaakprofiel6 7 5 6" xfId="38758"/>
    <cellStyle name="Table  - Opmaakprofiel6 7 6" xfId="38759"/>
    <cellStyle name="Table  - Opmaakprofiel6 7 6 2" xfId="38760"/>
    <cellStyle name="Table  - Opmaakprofiel6 7 6 3" xfId="38761"/>
    <cellStyle name="Table  - Opmaakprofiel6 7 6 4" xfId="38762"/>
    <cellStyle name="Table  - Opmaakprofiel6 7 7" xfId="38763"/>
    <cellStyle name="Table  - Opmaakprofiel6 7 8" xfId="38764"/>
    <cellStyle name="Table  - Opmaakprofiel6 7 9" xfId="38765"/>
    <cellStyle name="Table  - Opmaakprofiel6 8" xfId="38766"/>
    <cellStyle name="Table  - Opmaakprofiel6 8 10" xfId="38767"/>
    <cellStyle name="Table  - Opmaakprofiel6 8 2" xfId="38768"/>
    <cellStyle name="Table  - Opmaakprofiel6 8 2 2" xfId="38769"/>
    <cellStyle name="Table  - Opmaakprofiel6 8 2 2 2" xfId="38770"/>
    <cellStyle name="Table  - Opmaakprofiel6 8 2 2 2 2" xfId="38771"/>
    <cellStyle name="Table  - Opmaakprofiel6 8 2 2 2 2 2" xfId="38772"/>
    <cellStyle name="Table  - Opmaakprofiel6 8 2 2 2 2 3" xfId="38773"/>
    <cellStyle name="Table  - Opmaakprofiel6 8 2 2 2 2 4" xfId="38774"/>
    <cellStyle name="Table  - Opmaakprofiel6 8 2 2 2 3" xfId="38775"/>
    <cellStyle name="Table  - Opmaakprofiel6 8 2 2 2 4" xfId="38776"/>
    <cellStyle name="Table  - Opmaakprofiel6 8 2 2 2 5" xfId="38777"/>
    <cellStyle name="Table  - Opmaakprofiel6 8 2 2 2 6" xfId="38778"/>
    <cellStyle name="Table  - Opmaakprofiel6 8 2 2 3" xfId="38779"/>
    <cellStyle name="Table  - Opmaakprofiel6 8 2 2 3 2" xfId="38780"/>
    <cellStyle name="Table  - Opmaakprofiel6 8 2 2 3 3" xfId="38781"/>
    <cellStyle name="Table  - Opmaakprofiel6 8 2 2 3 4" xfId="38782"/>
    <cellStyle name="Table  - Opmaakprofiel6 8 2 2 4" xfId="38783"/>
    <cellStyle name="Table  - Opmaakprofiel6 8 2 2 5" xfId="38784"/>
    <cellStyle name="Table  - Opmaakprofiel6 8 2 2 6" xfId="38785"/>
    <cellStyle name="Table  - Opmaakprofiel6 8 2 2 7" xfId="38786"/>
    <cellStyle name="Table  - Opmaakprofiel6 8 2 3" xfId="38787"/>
    <cellStyle name="Table  - Opmaakprofiel6 8 2 3 2" xfId="38788"/>
    <cellStyle name="Table  - Opmaakprofiel6 8 2 3 2 2" xfId="38789"/>
    <cellStyle name="Table  - Opmaakprofiel6 8 2 3 2 3" xfId="38790"/>
    <cellStyle name="Table  - Opmaakprofiel6 8 2 3 2 4" xfId="38791"/>
    <cellStyle name="Table  - Opmaakprofiel6 8 2 3 3" xfId="38792"/>
    <cellStyle name="Table  - Opmaakprofiel6 8 2 3 4" xfId="38793"/>
    <cellStyle name="Table  - Opmaakprofiel6 8 2 3 5" xfId="38794"/>
    <cellStyle name="Table  - Opmaakprofiel6 8 2 3 6" xfId="38795"/>
    <cellStyle name="Table  - Opmaakprofiel6 8 2 4" xfId="38796"/>
    <cellStyle name="Table  - Opmaakprofiel6 8 2 4 2" xfId="38797"/>
    <cellStyle name="Table  - Opmaakprofiel6 8 2 4 3" xfId="38798"/>
    <cellStyle name="Table  - Opmaakprofiel6 8 2 4 4" xfId="38799"/>
    <cellStyle name="Table  - Opmaakprofiel6 8 2 5" xfId="38800"/>
    <cellStyle name="Table  - Opmaakprofiel6 8 2 6" xfId="38801"/>
    <cellStyle name="Table  - Opmaakprofiel6 8 2 7" xfId="38802"/>
    <cellStyle name="Table  - Opmaakprofiel6 8 2 8" xfId="38803"/>
    <cellStyle name="Table  - Opmaakprofiel6 8 3" xfId="38804"/>
    <cellStyle name="Table  - Opmaakprofiel6 8 3 2" xfId="38805"/>
    <cellStyle name="Table  - Opmaakprofiel6 8 3 2 2" xfId="38806"/>
    <cellStyle name="Table  - Opmaakprofiel6 8 3 2 2 2" xfId="38807"/>
    <cellStyle name="Table  - Opmaakprofiel6 8 3 2 2 2 2" xfId="38808"/>
    <cellStyle name="Table  - Opmaakprofiel6 8 3 2 2 2 3" xfId="38809"/>
    <cellStyle name="Table  - Opmaakprofiel6 8 3 2 2 2 4" xfId="38810"/>
    <cellStyle name="Table  - Opmaakprofiel6 8 3 2 2 3" xfId="38811"/>
    <cellStyle name="Table  - Opmaakprofiel6 8 3 2 2 4" xfId="38812"/>
    <cellStyle name="Table  - Opmaakprofiel6 8 3 2 2 5" xfId="38813"/>
    <cellStyle name="Table  - Opmaakprofiel6 8 3 2 2 6" xfId="38814"/>
    <cellStyle name="Table  - Opmaakprofiel6 8 3 2 3" xfId="38815"/>
    <cellStyle name="Table  - Opmaakprofiel6 8 3 2 3 2" xfId="38816"/>
    <cellStyle name="Table  - Opmaakprofiel6 8 3 2 3 3" xfId="38817"/>
    <cellStyle name="Table  - Opmaakprofiel6 8 3 2 3 4" xfId="38818"/>
    <cellStyle name="Table  - Opmaakprofiel6 8 3 2 4" xfId="38819"/>
    <cellStyle name="Table  - Opmaakprofiel6 8 3 2 5" xfId="38820"/>
    <cellStyle name="Table  - Opmaakprofiel6 8 3 2 6" xfId="38821"/>
    <cellStyle name="Table  - Opmaakprofiel6 8 3 2 7" xfId="38822"/>
    <cellStyle name="Table  - Opmaakprofiel6 8 3 3" xfId="38823"/>
    <cellStyle name="Table  - Opmaakprofiel6 8 3 3 2" xfId="38824"/>
    <cellStyle name="Table  - Opmaakprofiel6 8 3 3 2 2" xfId="38825"/>
    <cellStyle name="Table  - Opmaakprofiel6 8 3 3 2 3" xfId="38826"/>
    <cellStyle name="Table  - Opmaakprofiel6 8 3 3 2 4" xfId="38827"/>
    <cellStyle name="Table  - Opmaakprofiel6 8 3 3 3" xfId="38828"/>
    <cellStyle name="Table  - Opmaakprofiel6 8 3 3 4" xfId="38829"/>
    <cellStyle name="Table  - Opmaakprofiel6 8 3 3 5" xfId="38830"/>
    <cellStyle name="Table  - Opmaakprofiel6 8 3 3 6" xfId="38831"/>
    <cellStyle name="Table  - Opmaakprofiel6 8 3 4" xfId="38832"/>
    <cellStyle name="Table  - Opmaakprofiel6 8 3 4 2" xfId="38833"/>
    <cellStyle name="Table  - Opmaakprofiel6 8 3 4 3" xfId="38834"/>
    <cellStyle name="Table  - Opmaakprofiel6 8 3 4 4" xfId="38835"/>
    <cellStyle name="Table  - Opmaakprofiel6 8 3 5" xfId="38836"/>
    <cellStyle name="Table  - Opmaakprofiel6 8 3 6" xfId="38837"/>
    <cellStyle name="Table  - Opmaakprofiel6 8 3 7" xfId="38838"/>
    <cellStyle name="Table  - Opmaakprofiel6 8 3 8" xfId="38839"/>
    <cellStyle name="Table  - Opmaakprofiel6 8 4" xfId="38840"/>
    <cellStyle name="Table  - Opmaakprofiel6 8 4 2" xfId="38841"/>
    <cellStyle name="Table  - Opmaakprofiel6 8 4 2 2" xfId="38842"/>
    <cellStyle name="Table  - Opmaakprofiel6 8 4 2 2 2" xfId="38843"/>
    <cellStyle name="Table  - Opmaakprofiel6 8 4 2 2 3" xfId="38844"/>
    <cellStyle name="Table  - Opmaakprofiel6 8 4 2 2 4" xfId="38845"/>
    <cellStyle name="Table  - Opmaakprofiel6 8 4 2 3" xfId="38846"/>
    <cellStyle name="Table  - Opmaakprofiel6 8 4 2 4" xfId="38847"/>
    <cellStyle name="Table  - Opmaakprofiel6 8 4 2 5" xfId="38848"/>
    <cellStyle name="Table  - Opmaakprofiel6 8 4 2 6" xfId="38849"/>
    <cellStyle name="Table  - Opmaakprofiel6 8 4 3" xfId="38850"/>
    <cellStyle name="Table  - Opmaakprofiel6 8 4 3 2" xfId="38851"/>
    <cellStyle name="Table  - Opmaakprofiel6 8 4 3 3" xfId="38852"/>
    <cellStyle name="Table  - Opmaakprofiel6 8 4 3 4" xfId="38853"/>
    <cellStyle name="Table  - Opmaakprofiel6 8 4 4" xfId="38854"/>
    <cellStyle name="Table  - Opmaakprofiel6 8 4 5" xfId="38855"/>
    <cellStyle name="Table  - Opmaakprofiel6 8 4 6" xfId="38856"/>
    <cellStyle name="Table  - Opmaakprofiel6 8 4 7" xfId="38857"/>
    <cellStyle name="Table  - Opmaakprofiel6 8 5" xfId="38858"/>
    <cellStyle name="Table  - Opmaakprofiel6 8 5 2" xfId="38859"/>
    <cellStyle name="Table  - Opmaakprofiel6 8 5 2 2" xfId="38860"/>
    <cellStyle name="Table  - Opmaakprofiel6 8 5 2 3" xfId="38861"/>
    <cellStyle name="Table  - Opmaakprofiel6 8 5 2 4" xfId="38862"/>
    <cellStyle name="Table  - Opmaakprofiel6 8 5 3" xfId="38863"/>
    <cellStyle name="Table  - Opmaakprofiel6 8 5 4" xfId="38864"/>
    <cellStyle name="Table  - Opmaakprofiel6 8 5 5" xfId="38865"/>
    <cellStyle name="Table  - Opmaakprofiel6 8 5 6" xfId="38866"/>
    <cellStyle name="Table  - Opmaakprofiel6 8 6" xfId="38867"/>
    <cellStyle name="Table  - Opmaakprofiel6 8 6 2" xfId="38868"/>
    <cellStyle name="Table  - Opmaakprofiel6 8 6 3" xfId="38869"/>
    <cellStyle name="Table  - Opmaakprofiel6 8 6 4" xfId="38870"/>
    <cellStyle name="Table  - Opmaakprofiel6 8 7" xfId="38871"/>
    <cellStyle name="Table  - Opmaakprofiel6 8 8" xfId="38872"/>
    <cellStyle name="Table  - Opmaakprofiel6 8 9" xfId="38873"/>
    <cellStyle name="Table  - Opmaakprofiel6 9" xfId="38874"/>
    <cellStyle name="Table  - Opmaakprofiel6 9 10" xfId="38875"/>
    <cellStyle name="Table  - Opmaakprofiel6 9 2" xfId="38876"/>
    <cellStyle name="Table  - Opmaakprofiel6 9 2 2" xfId="38877"/>
    <cellStyle name="Table  - Opmaakprofiel6 9 2 2 2" xfId="38878"/>
    <cellStyle name="Table  - Opmaakprofiel6 9 2 2 2 2" xfId="38879"/>
    <cellStyle name="Table  - Opmaakprofiel6 9 2 2 2 2 2" xfId="38880"/>
    <cellStyle name="Table  - Opmaakprofiel6 9 2 2 2 2 3" xfId="38881"/>
    <cellStyle name="Table  - Opmaakprofiel6 9 2 2 2 2 4" xfId="38882"/>
    <cellStyle name="Table  - Opmaakprofiel6 9 2 2 2 3" xfId="38883"/>
    <cellStyle name="Table  - Opmaakprofiel6 9 2 2 2 4" xfId="38884"/>
    <cellStyle name="Table  - Opmaakprofiel6 9 2 2 2 5" xfId="38885"/>
    <cellStyle name="Table  - Opmaakprofiel6 9 2 2 2 6" xfId="38886"/>
    <cellStyle name="Table  - Opmaakprofiel6 9 2 2 3" xfId="38887"/>
    <cellStyle name="Table  - Opmaakprofiel6 9 2 2 3 2" xfId="38888"/>
    <cellStyle name="Table  - Opmaakprofiel6 9 2 2 3 3" xfId="38889"/>
    <cellStyle name="Table  - Opmaakprofiel6 9 2 2 3 4" xfId="38890"/>
    <cellStyle name="Table  - Opmaakprofiel6 9 2 2 4" xfId="38891"/>
    <cellStyle name="Table  - Opmaakprofiel6 9 2 2 5" xfId="38892"/>
    <cellStyle name="Table  - Opmaakprofiel6 9 2 2 6" xfId="38893"/>
    <cellStyle name="Table  - Opmaakprofiel6 9 2 2 7" xfId="38894"/>
    <cellStyle name="Table  - Opmaakprofiel6 9 2 3" xfId="38895"/>
    <cellStyle name="Table  - Opmaakprofiel6 9 2 3 2" xfId="38896"/>
    <cellStyle name="Table  - Opmaakprofiel6 9 2 3 2 2" xfId="38897"/>
    <cellStyle name="Table  - Opmaakprofiel6 9 2 3 2 3" xfId="38898"/>
    <cellStyle name="Table  - Opmaakprofiel6 9 2 3 2 4" xfId="38899"/>
    <cellStyle name="Table  - Opmaakprofiel6 9 2 3 3" xfId="38900"/>
    <cellStyle name="Table  - Opmaakprofiel6 9 2 3 4" xfId="38901"/>
    <cellStyle name="Table  - Opmaakprofiel6 9 2 3 5" xfId="38902"/>
    <cellStyle name="Table  - Opmaakprofiel6 9 2 3 6" xfId="38903"/>
    <cellStyle name="Table  - Opmaakprofiel6 9 2 4" xfId="38904"/>
    <cellStyle name="Table  - Opmaakprofiel6 9 2 4 2" xfId="38905"/>
    <cellStyle name="Table  - Opmaakprofiel6 9 2 4 3" xfId="38906"/>
    <cellStyle name="Table  - Opmaakprofiel6 9 2 4 4" xfId="38907"/>
    <cellStyle name="Table  - Opmaakprofiel6 9 2 5" xfId="38908"/>
    <cellStyle name="Table  - Opmaakprofiel6 9 2 6" xfId="38909"/>
    <cellStyle name="Table  - Opmaakprofiel6 9 2 7" xfId="38910"/>
    <cellStyle name="Table  - Opmaakprofiel6 9 2 8" xfId="38911"/>
    <cellStyle name="Table  - Opmaakprofiel6 9 3" xfId="38912"/>
    <cellStyle name="Table  - Opmaakprofiel6 9 3 2" xfId="38913"/>
    <cellStyle name="Table  - Opmaakprofiel6 9 3 2 2" xfId="38914"/>
    <cellStyle name="Table  - Opmaakprofiel6 9 3 2 2 2" xfId="38915"/>
    <cellStyle name="Table  - Opmaakprofiel6 9 3 2 2 2 2" xfId="38916"/>
    <cellStyle name="Table  - Opmaakprofiel6 9 3 2 2 2 3" xfId="38917"/>
    <cellStyle name="Table  - Opmaakprofiel6 9 3 2 2 2 4" xfId="38918"/>
    <cellStyle name="Table  - Opmaakprofiel6 9 3 2 2 3" xfId="38919"/>
    <cellStyle name="Table  - Opmaakprofiel6 9 3 2 2 4" xfId="38920"/>
    <cellStyle name="Table  - Opmaakprofiel6 9 3 2 2 5" xfId="38921"/>
    <cellStyle name="Table  - Opmaakprofiel6 9 3 2 2 6" xfId="38922"/>
    <cellStyle name="Table  - Opmaakprofiel6 9 3 2 3" xfId="38923"/>
    <cellStyle name="Table  - Opmaakprofiel6 9 3 2 3 2" xfId="38924"/>
    <cellStyle name="Table  - Opmaakprofiel6 9 3 2 3 3" xfId="38925"/>
    <cellStyle name="Table  - Opmaakprofiel6 9 3 2 3 4" xfId="38926"/>
    <cellStyle name="Table  - Opmaakprofiel6 9 3 2 4" xfId="38927"/>
    <cellStyle name="Table  - Opmaakprofiel6 9 3 2 5" xfId="38928"/>
    <cellStyle name="Table  - Opmaakprofiel6 9 3 2 6" xfId="38929"/>
    <cellStyle name="Table  - Opmaakprofiel6 9 3 2 7" xfId="38930"/>
    <cellStyle name="Table  - Opmaakprofiel6 9 3 3" xfId="38931"/>
    <cellStyle name="Table  - Opmaakprofiel6 9 3 3 2" xfId="38932"/>
    <cellStyle name="Table  - Opmaakprofiel6 9 3 3 2 2" xfId="38933"/>
    <cellStyle name="Table  - Opmaakprofiel6 9 3 3 2 3" xfId="38934"/>
    <cellStyle name="Table  - Opmaakprofiel6 9 3 3 2 4" xfId="38935"/>
    <cellStyle name="Table  - Opmaakprofiel6 9 3 3 3" xfId="38936"/>
    <cellStyle name="Table  - Opmaakprofiel6 9 3 3 4" xfId="38937"/>
    <cellStyle name="Table  - Opmaakprofiel6 9 3 3 5" xfId="38938"/>
    <cellStyle name="Table  - Opmaakprofiel6 9 3 3 6" xfId="38939"/>
    <cellStyle name="Table  - Opmaakprofiel6 9 3 4" xfId="38940"/>
    <cellStyle name="Table  - Opmaakprofiel6 9 3 4 2" xfId="38941"/>
    <cellStyle name="Table  - Opmaakprofiel6 9 3 4 3" xfId="38942"/>
    <cellStyle name="Table  - Opmaakprofiel6 9 3 4 4" xfId="38943"/>
    <cellStyle name="Table  - Opmaakprofiel6 9 3 5" xfId="38944"/>
    <cellStyle name="Table  - Opmaakprofiel6 9 3 6" xfId="38945"/>
    <cellStyle name="Table  - Opmaakprofiel6 9 3 7" xfId="38946"/>
    <cellStyle name="Table  - Opmaakprofiel6 9 3 8" xfId="38947"/>
    <cellStyle name="Table  - Opmaakprofiel6 9 4" xfId="38948"/>
    <cellStyle name="Table  - Opmaakprofiel6 9 4 2" xfId="38949"/>
    <cellStyle name="Table  - Opmaakprofiel6 9 4 2 2" xfId="38950"/>
    <cellStyle name="Table  - Opmaakprofiel6 9 4 2 2 2" xfId="38951"/>
    <cellStyle name="Table  - Opmaakprofiel6 9 4 2 2 3" xfId="38952"/>
    <cellStyle name="Table  - Opmaakprofiel6 9 4 2 2 4" xfId="38953"/>
    <cellStyle name="Table  - Opmaakprofiel6 9 4 2 3" xfId="38954"/>
    <cellStyle name="Table  - Opmaakprofiel6 9 4 2 4" xfId="38955"/>
    <cellStyle name="Table  - Opmaakprofiel6 9 4 2 5" xfId="38956"/>
    <cellStyle name="Table  - Opmaakprofiel6 9 4 2 6" xfId="38957"/>
    <cellStyle name="Table  - Opmaakprofiel6 9 4 3" xfId="38958"/>
    <cellStyle name="Table  - Opmaakprofiel6 9 4 3 2" xfId="38959"/>
    <cellStyle name="Table  - Opmaakprofiel6 9 4 3 3" xfId="38960"/>
    <cellStyle name="Table  - Opmaakprofiel6 9 4 3 4" xfId="38961"/>
    <cellStyle name="Table  - Opmaakprofiel6 9 4 4" xfId="38962"/>
    <cellStyle name="Table  - Opmaakprofiel6 9 4 5" xfId="38963"/>
    <cellStyle name="Table  - Opmaakprofiel6 9 4 6" xfId="38964"/>
    <cellStyle name="Table  - Opmaakprofiel6 9 4 7" xfId="38965"/>
    <cellStyle name="Table  - Opmaakprofiel6 9 5" xfId="38966"/>
    <cellStyle name="Table  - Opmaakprofiel6 9 5 2" xfId="38967"/>
    <cellStyle name="Table  - Opmaakprofiel6 9 5 2 2" xfId="38968"/>
    <cellStyle name="Table  - Opmaakprofiel6 9 5 2 3" xfId="38969"/>
    <cellStyle name="Table  - Opmaakprofiel6 9 5 2 4" xfId="38970"/>
    <cellStyle name="Table  - Opmaakprofiel6 9 5 3" xfId="38971"/>
    <cellStyle name="Table  - Opmaakprofiel6 9 5 4" xfId="38972"/>
    <cellStyle name="Table  - Opmaakprofiel6 9 5 5" xfId="38973"/>
    <cellStyle name="Table  - Opmaakprofiel6 9 5 6" xfId="38974"/>
    <cellStyle name="Table  - Opmaakprofiel6 9 6" xfId="38975"/>
    <cellStyle name="Table  - Opmaakprofiel6 9 6 2" xfId="38976"/>
    <cellStyle name="Table  - Opmaakprofiel6 9 6 3" xfId="38977"/>
    <cellStyle name="Table  - Opmaakprofiel6 9 6 4" xfId="38978"/>
    <cellStyle name="Table  - Opmaakprofiel6 9 7" xfId="38979"/>
    <cellStyle name="Table  - Opmaakprofiel6 9 8" xfId="38980"/>
    <cellStyle name="Table  - Opmaakprofiel6 9 9" xfId="38981"/>
    <cellStyle name="Table  - Opmaakprofiel6_Debt Profile" xfId="38982"/>
    <cellStyle name="tekstgrootg" xfId="560"/>
    <cellStyle name="tekstgrootp" xfId="561"/>
    <cellStyle name="tekstgroott" xfId="562"/>
    <cellStyle name="tekstkleing" xfId="563"/>
    <cellStyle name="tekstkleinp" xfId="564"/>
    <cellStyle name="tekstkleint" xfId="565"/>
    <cellStyle name="Texto de advertencia" xfId="337"/>
    <cellStyle name="Texto de advertencia 2" xfId="566"/>
    <cellStyle name="Texto explicativo" xfId="338"/>
    <cellStyle name="Texto explicativo 2" xfId="567"/>
    <cellStyle name="Titel" xfId="48"/>
    <cellStyle name="Titel 2" xfId="568"/>
    <cellStyle name="Title  - Opmaakprofiel1" xfId="650"/>
    <cellStyle name="Title 2" xfId="38983"/>
    <cellStyle name="Title 2 2" xfId="38984"/>
    <cellStyle name="Title 3" xfId="48883"/>
    <cellStyle name="Título" xfId="339"/>
    <cellStyle name="Título 1" xfId="340"/>
    <cellStyle name="Título 1 2" xfId="569"/>
    <cellStyle name="Título 2" xfId="341"/>
    <cellStyle name="Título 2 2" xfId="570"/>
    <cellStyle name="Título 3" xfId="342"/>
    <cellStyle name="Título 3 2" xfId="571"/>
    <cellStyle name="Título 4" xfId="572"/>
    <cellStyle name="Título_ABS Summary" xfId="48884"/>
    <cellStyle name="tnic" xfId="343"/>
    <cellStyle name="tnic 2" xfId="38985"/>
    <cellStyle name="Totaal" xfId="49"/>
    <cellStyle name="Totaal 10" xfId="38986"/>
    <cellStyle name="Totaal 10 2" xfId="38987"/>
    <cellStyle name="Totaal 10 2 2" xfId="38988"/>
    <cellStyle name="Totaal 10 2 2 2" xfId="38989"/>
    <cellStyle name="Totaal 10 2 2 2 2" xfId="38990"/>
    <cellStyle name="Totaal 10 2 2 2 3" xfId="38991"/>
    <cellStyle name="Totaal 10 2 2 2 4" xfId="38992"/>
    <cellStyle name="Totaal 10 2 2 3" xfId="38993"/>
    <cellStyle name="Totaal 10 2 2 4" xfId="38994"/>
    <cellStyle name="Totaal 10 2 2 5" xfId="38995"/>
    <cellStyle name="Totaal 10 2 2 6" xfId="38996"/>
    <cellStyle name="Totaal 10 2 3" xfId="38997"/>
    <cellStyle name="Totaal 10 2 3 2" xfId="38998"/>
    <cellStyle name="Totaal 10 2 3 3" xfId="38999"/>
    <cellStyle name="Totaal 10 2 3 4" xfId="39000"/>
    <cellStyle name="Totaal 10 2 4" xfId="39001"/>
    <cellStyle name="Totaal 10 2 5" xfId="39002"/>
    <cellStyle name="Totaal 10 2 6" xfId="39003"/>
    <cellStyle name="Totaal 10 2 7" xfId="39004"/>
    <cellStyle name="Totaal 10 3" xfId="39005"/>
    <cellStyle name="Totaal 10 3 2" xfId="39006"/>
    <cellStyle name="Totaal 10 3 2 2" xfId="39007"/>
    <cellStyle name="Totaal 10 3 2 3" xfId="39008"/>
    <cellStyle name="Totaal 10 3 2 4" xfId="39009"/>
    <cellStyle name="Totaal 10 3 3" xfId="39010"/>
    <cellStyle name="Totaal 10 3 4" xfId="39011"/>
    <cellStyle name="Totaal 10 3 5" xfId="39012"/>
    <cellStyle name="Totaal 10 3 6" xfId="39013"/>
    <cellStyle name="Totaal 10 4" xfId="39014"/>
    <cellStyle name="Totaal 10 4 2" xfId="39015"/>
    <cellStyle name="Totaal 10 4 3" xfId="39016"/>
    <cellStyle name="Totaal 10 4 4" xfId="39017"/>
    <cellStyle name="Totaal 10 5" xfId="39018"/>
    <cellStyle name="Totaal 10 6" xfId="39019"/>
    <cellStyle name="Totaal 10 7" xfId="39020"/>
    <cellStyle name="Totaal 10 8" xfId="39021"/>
    <cellStyle name="Totaal 11" xfId="39022"/>
    <cellStyle name="Totaal 11 2" xfId="39023"/>
    <cellStyle name="Totaal 11 2 2" xfId="39024"/>
    <cellStyle name="Totaal 11 2 2 2" xfId="39025"/>
    <cellStyle name="Totaal 11 2 2 2 2" xfId="39026"/>
    <cellStyle name="Totaal 11 2 2 2 3" xfId="39027"/>
    <cellStyle name="Totaal 11 2 2 2 4" xfId="39028"/>
    <cellStyle name="Totaal 11 2 2 3" xfId="39029"/>
    <cellStyle name="Totaal 11 2 2 4" xfId="39030"/>
    <cellStyle name="Totaal 11 2 2 5" xfId="39031"/>
    <cellStyle name="Totaal 11 2 2 6" xfId="39032"/>
    <cellStyle name="Totaal 11 2 3" xfId="39033"/>
    <cellStyle name="Totaal 11 2 3 2" xfId="39034"/>
    <cellStyle name="Totaal 11 2 3 3" xfId="39035"/>
    <cellStyle name="Totaal 11 2 3 4" xfId="39036"/>
    <cellStyle name="Totaal 11 2 4" xfId="39037"/>
    <cellStyle name="Totaal 11 2 5" xfId="39038"/>
    <cellStyle name="Totaal 11 2 6" xfId="39039"/>
    <cellStyle name="Totaal 11 2 7" xfId="39040"/>
    <cellStyle name="Totaal 11 3" xfId="39041"/>
    <cellStyle name="Totaal 11 3 2" xfId="39042"/>
    <cellStyle name="Totaal 11 3 2 2" xfId="39043"/>
    <cellStyle name="Totaal 11 3 2 3" xfId="39044"/>
    <cellStyle name="Totaal 11 3 2 4" xfId="39045"/>
    <cellStyle name="Totaal 11 3 3" xfId="39046"/>
    <cellStyle name="Totaal 11 3 4" xfId="39047"/>
    <cellStyle name="Totaal 11 3 5" xfId="39048"/>
    <cellStyle name="Totaal 11 3 6" xfId="39049"/>
    <cellStyle name="Totaal 11 4" xfId="39050"/>
    <cellStyle name="Totaal 11 4 2" xfId="39051"/>
    <cellStyle name="Totaal 11 4 3" xfId="39052"/>
    <cellStyle name="Totaal 11 4 4" xfId="39053"/>
    <cellStyle name="Totaal 11 5" xfId="39054"/>
    <cellStyle name="Totaal 11 6" xfId="39055"/>
    <cellStyle name="Totaal 11 7" xfId="39056"/>
    <cellStyle name="Totaal 11 8" xfId="39057"/>
    <cellStyle name="Totaal 12" xfId="39058"/>
    <cellStyle name="Totaal 12 2" xfId="39059"/>
    <cellStyle name="Totaal 12 2 2" xfId="39060"/>
    <cellStyle name="Totaal 12 2 2 2" xfId="39061"/>
    <cellStyle name="Totaal 12 2 2 2 2" xfId="39062"/>
    <cellStyle name="Totaal 12 2 2 2 3" xfId="39063"/>
    <cellStyle name="Totaal 12 2 2 2 4" xfId="39064"/>
    <cellStyle name="Totaal 12 2 2 3" xfId="39065"/>
    <cellStyle name="Totaal 12 2 2 4" xfId="39066"/>
    <cellStyle name="Totaal 12 2 2 5" xfId="39067"/>
    <cellStyle name="Totaal 12 2 2 6" xfId="39068"/>
    <cellStyle name="Totaal 12 2 3" xfId="39069"/>
    <cellStyle name="Totaal 12 2 3 2" xfId="39070"/>
    <cellStyle name="Totaal 12 2 3 3" xfId="39071"/>
    <cellStyle name="Totaal 12 2 3 4" xfId="39072"/>
    <cellStyle name="Totaal 12 2 4" xfId="39073"/>
    <cellStyle name="Totaal 12 2 5" xfId="39074"/>
    <cellStyle name="Totaal 12 2 6" xfId="39075"/>
    <cellStyle name="Totaal 12 2 7" xfId="39076"/>
    <cellStyle name="Totaal 12 3" xfId="39077"/>
    <cellStyle name="Totaal 12 3 2" xfId="39078"/>
    <cellStyle name="Totaal 12 3 2 2" xfId="39079"/>
    <cellStyle name="Totaal 12 3 2 3" xfId="39080"/>
    <cellStyle name="Totaal 12 3 2 4" xfId="39081"/>
    <cellStyle name="Totaal 12 3 3" xfId="39082"/>
    <cellStyle name="Totaal 12 3 4" xfId="39083"/>
    <cellStyle name="Totaal 12 3 5" xfId="39084"/>
    <cellStyle name="Totaal 12 3 6" xfId="39085"/>
    <cellStyle name="Totaal 12 4" xfId="39086"/>
    <cellStyle name="Totaal 12 4 2" xfId="39087"/>
    <cellStyle name="Totaal 12 4 3" xfId="39088"/>
    <cellStyle name="Totaal 12 4 4" xfId="39089"/>
    <cellStyle name="Totaal 12 5" xfId="39090"/>
    <cellStyle name="Totaal 12 6" xfId="39091"/>
    <cellStyle name="Totaal 12 7" xfId="39092"/>
    <cellStyle name="Totaal 12 8" xfId="39093"/>
    <cellStyle name="Totaal 13" xfId="39094"/>
    <cellStyle name="Totaal 13 2" xfId="39095"/>
    <cellStyle name="Totaal 13 2 2" xfId="39096"/>
    <cellStyle name="Totaal 13 2 2 2" xfId="39097"/>
    <cellStyle name="Totaal 13 2 2 2 2" xfId="39098"/>
    <cellStyle name="Totaal 13 2 2 2 3" xfId="39099"/>
    <cellStyle name="Totaal 13 2 2 2 4" xfId="39100"/>
    <cellStyle name="Totaal 13 2 2 3" xfId="39101"/>
    <cellStyle name="Totaal 13 2 2 4" xfId="39102"/>
    <cellStyle name="Totaal 13 2 2 5" xfId="39103"/>
    <cellStyle name="Totaal 13 2 2 6" xfId="39104"/>
    <cellStyle name="Totaal 13 2 3" xfId="39105"/>
    <cellStyle name="Totaal 13 2 3 2" xfId="39106"/>
    <cellStyle name="Totaal 13 2 3 3" xfId="39107"/>
    <cellStyle name="Totaal 13 2 3 4" xfId="39108"/>
    <cellStyle name="Totaal 13 2 4" xfId="39109"/>
    <cellStyle name="Totaal 13 2 5" xfId="39110"/>
    <cellStyle name="Totaal 13 2 6" xfId="39111"/>
    <cellStyle name="Totaal 13 2 7" xfId="39112"/>
    <cellStyle name="Totaal 13 3" xfId="39113"/>
    <cellStyle name="Totaal 13 3 2" xfId="39114"/>
    <cellStyle name="Totaal 13 3 2 2" xfId="39115"/>
    <cellStyle name="Totaal 13 3 2 3" xfId="39116"/>
    <cellStyle name="Totaal 13 3 2 4" xfId="39117"/>
    <cellStyle name="Totaal 13 3 3" xfId="39118"/>
    <cellStyle name="Totaal 13 3 4" xfId="39119"/>
    <cellStyle name="Totaal 13 3 5" xfId="39120"/>
    <cellStyle name="Totaal 13 3 6" xfId="39121"/>
    <cellStyle name="Totaal 13 4" xfId="39122"/>
    <cellStyle name="Totaal 13 4 2" xfId="39123"/>
    <cellStyle name="Totaal 13 4 3" xfId="39124"/>
    <cellStyle name="Totaal 13 4 4" xfId="39125"/>
    <cellStyle name="Totaal 13 5" xfId="39126"/>
    <cellStyle name="Totaal 13 6" xfId="39127"/>
    <cellStyle name="Totaal 13 7" xfId="39128"/>
    <cellStyle name="Totaal 13 8" xfId="39129"/>
    <cellStyle name="Totaal 14" xfId="39130"/>
    <cellStyle name="Totaal 14 2" xfId="39131"/>
    <cellStyle name="Totaal 14 2 2" xfId="39132"/>
    <cellStyle name="Totaal 14 2 2 2" xfId="39133"/>
    <cellStyle name="Totaal 14 2 2 2 2" xfId="39134"/>
    <cellStyle name="Totaal 14 2 2 2 3" xfId="39135"/>
    <cellStyle name="Totaal 14 2 2 2 4" xfId="39136"/>
    <cellStyle name="Totaal 14 2 2 3" xfId="39137"/>
    <cellStyle name="Totaal 14 2 2 4" xfId="39138"/>
    <cellStyle name="Totaal 14 2 2 5" xfId="39139"/>
    <cellStyle name="Totaal 14 2 2 6" xfId="39140"/>
    <cellStyle name="Totaal 14 2 3" xfId="39141"/>
    <cellStyle name="Totaal 14 2 3 2" xfId="39142"/>
    <cellStyle name="Totaal 14 2 3 3" xfId="39143"/>
    <cellStyle name="Totaal 14 2 3 4" xfId="39144"/>
    <cellStyle name="Totaal 14 2 4" xfId="39145"/>
    <cellStyle name="Totaal 14 2 5" xfId="39146"/>
    <cellStyle name="Totaal 14 2 6" xfId="39147"/>
    <cellStyle name="Totaal 14 2 7" xfId="39148"/>
    <cellStyle name="Totaal 14 3" xfId="39149"/>
    <cellStyle name="Totaal 14 3 2" xfId="39150"/>
    <cellStyle name="Totaal 14 3 2 2" xfId="39151"/>
    <cellStyle name="Totaal 14 3 2 3" xfId="39152"/>
    <cellStyle name="Totaal 14 3 2 4" xfId="39153"/>
    <cellStyle name="Totaal 14 3 3" xfId="39154"/>
    <cellStyle name="Totaal 14 3 4" xfId="39155"/>
    <cellStyle name="Totaal 14 3 5" xfId="39156"/>
    <cellStyle name="Totaal 14 3 6" xfId="39157"/>
    <cellStyle name="Totaal 14 4" xfId="39158"/>
    <cellStyle name="Totaal 14 4 2" xfId="39159"/>
    <cellStyle name="Totaal 14 4 3" xfId="39160"/>
    <cellStyle name="Totaal 14 4 4" xfId="39161"/>
    <cellStyle name="Totaal 14 5" xfId="39162"/>
    <cellStyle name="Totaal 14 6" xfId="39163"/>
    <cellStyle name="Totaal 14 7" xfId="39164"/>
    <cellStyle name="Totaal 14 8" xfId="39165"/>
    <cellStyle name="Totaal 15" xfId="39166"/>
    <cellStyle name="Totaal 15 2" xfId="39167"/>
    <cellStyle name="Totaal 15 2 2" xfId="39168"/>
    <cellStyle name="Totaal 15 2 2 2" xfId="39169"/>
    <cellStyle name="Totaal 15 2 2 2 2" xfId="39170"/>
    <cellStyle name="Totaal 15 2 2 2 3" xfId="39171"/>
    <cellStyle name="Totaal 15 2 2 2 4" xfId="39172"/>
    <cellStyle name="Totaal 15 2 2 3" xfId="39173"/>
    <cellStyle name="Totaal 15 2 2 4" xfId="39174"/>
    <cellStyle name="Totaal 15 2 2 5" xfId="39175"/>
    <cellStyle name="Totaal 15 2 2 6" xfId="39176"/>
    <cellStyle name="Totaal 15 2 3" xfId="39177"/>
    <cellStyle name="Totaal 15 2 3 2" xfId="39178"/>
    <cellStyle name="Totaal 15 2 3 3" xfId="39179"/>
    <cellStyle name="Totaal 15 2 3 4" xfId="39180"/>
    <cellStyle name="Totaal 15 2 4" xfId="39181"/>
    <cellStyle name="Totaal 15 2 5" xfId="39182"/>
    <cellStyle name="Totaal 15 2 6" xfId="39183"/>
    <cellStyle name="Totaal 15 2 7" xfId="39184"/>
    <cellStyle name="Totaal 15 3" xfId="39185"/>
    <cellStyle name="Totaal 15 3 2" xfId="39186"/>
    <cellStyle name="Totaal 15 3 2 2" xfId="39187"/>
    <cellStyle name="Totaal 15 3 2 3" xfId="39188"/>
    <cellStyle name="Totaal 15 3 2 4" xfId="39189"/>
    <cellStyle name="Totaal 15 3 3" xfId="39190"/>
    <cellStyle name="Totaal 15 3 4" xfId="39191"/>
    <cellStyle name="Totaal 15 3 5" xfId="39192"/>
    <cellStyle name="Totaal 15 3 6" xfId="39193"/>
    <cellStyle name="Totaal 15 4" xfId="39194"/>
    <cellStyle name="Totaal 15 4 2" xfId="39195"/>
    <cellStyle name="Totaal 15 4 3" xfId="39196"/>
    <cellStyle name="Totaal 15 4 4" xfId="39197"/>
    <cellStyle name="Totaal 15 5" xfId="39198"/>
    <cellStyle name="Totaal 15 6" xfId="39199"/>
    <cellStyle name="Totaal 15 7" xfId="39200"/>
    <cellStyle name="Totaal 15 8" xfId="39201"/>
    <cellStyle name="Totaal 16" xfId="39202"/>
    <cellStyle name="Totaal 16 2" xfId="39203"/>
    <cellStyle name="Totaal 16 2 2" xfId="39204"/>
    <cellStyle name="Totaal 16 2 2 2" xfId="39205"/>
    <cellStyle name="Totaal 16 2 2 2 2" xfId="39206"/>
    <cellStyle name="Totaal 16 2 2 2 3" xfId="39207"/>
    <cellStyle name="Totaal 16 2 2 2 4" xfId="39208"/>
    <cellStyle name="Totaal 16 2 2 3" xfId="39209"/>
    <cellStyle name="Totaal 16 2 2 4" xfId="39210"/>
    <cellStyle name="Totaal 16 2 2 5" xfId="39211"/>
    <cellStyle name="Totaal 16 2 2 6" xfId="39212"/>
    <cellStyle name="Totaal 16 2 3" xfId="39213"/>
    <cellStyle name="Totaal 16 2 3 2" xfId="39214"/>
    <cellStyle name="Totaal 16 2 3 3" xfId="39215"/>
    <cellStyle name="Totaal 16 2 3 4" xfId="39216"/>
    <cellStyle name="Totaal 16 2 4" xfId="39217"/>
    <cellStyle name="Totaal 16 2 5" xfId="39218"/>
    <cellStyle name="Totaal 16 2 6" xfId="39219"/>
    <cellStyle name="Totaal 16 2 7" xfId="39220"/>
    <cellStyle name="Totaal 16 3" xfId="39221"/>
    <cellStyle name="Totaal 16 3 2" xfId="39222"/>
    <cellStyle name="Totaal 16 3 2 2" xfId="39223"/>
    <cellStyle name="Totaal 16 3 2 3" xfId="39224"/>
    <cellStyle name="Totaal 16 3 2 4" xfId="39225"/>
    <cellStyle name="Totaal 16 3 3" xfId="39226"/>
    <cellStyle name="Totaal 16 3 4" xfId="39227"/>
    <cellStyle name="Totaal 16 3 5" xfId="39228"/>
    <cellStyle name="Totaal 16 3 6" xfId="39229"/>
    <cellStyle name="Totaal 16 4" xfId="39230"/>
    <cellStyle name="Totaal 16 4 2" xfId="39231"/>
    <cellStyle name="Totaal 16 4 3" xfId="39232"/>
    <cellStyle name="Totaal 16 4 4" xfId="39233"/>
    <cellStyle name="Totaal 16 5" xfId="39234"/>
    <cellStyle name="Totaal 16 6" xfId="39235"/>
    <cellStyle name="Totaal 16 7" xfId="39236"/>
    <cellStyle name="Totaal 16 8" xfId="39237"/>
    <cellStyle name="Totaal 17" xfId="39238"/>
    <cellStyle name="Totaal 17 2" xfId="39239"/>
    <cellStyle name="Totaal 17 2 2" xfId="39240"/>
    <cellStyle name="Totaal 17 2 2 2" xfId="39241"/>
    <cellStyle name="Totaal 17 2 2 2 2" xfId="39242"/>
    <cellStyle name="Totaal 17 2 2 2 3" xfId="39243"/>
    <cellStyle name="Totaal 17 2 2 2 4" xfId="39244"/>
    <cellStyle name="Totaal 17 2 2 3" xfId="39245"/>
    <cellStyle name="Totaal 17 2 2 4" xfId="39246"/>
    <cellStyle name="Totaal 17 2 2 5" xfId="39247"/>
    <cellStyle name="Totaal 17 2 2 6" xfId="39248"/>
    <cellStyle name="Totaal 17 2 3" xfId="39249"/>
    <cellStyle name="Totaal 17 2 3 2" xfId="39250"/>
    <cellStyle name="Totaal 17 2 3 3" xfId="39251"/>
    <cellStyle name="Totaal 17 2 3 4" xfId="39252"/>
    <cellStyle name="Totaal 17 2 4" xfId="39253"/>
    <cellStyle name="Totaal 17 2 5" xfId="39254"/>
    <cellStyle name="Totaal 17 2 6" xfId="39255"/>
    <cellStyle name="Totaal 17 2 7" xfId="39256"/>
    <cellStyle name="Totaal 17 3" xfId="39257"/>
    <cellStyle name="Totaal 17 3 2" xfId="39258"/>
    <cellStyle name="Totaal 17 3 2 2" xfId="39259"/>
    <cellStyle name="Totaal 17 3 2 3" xfId="39260"/>
    <cellStyle name="Totaal 17 3 2 4" xfId="39261"/>
    <cellStyle name="Totaal 17 3 3" xfId="39262"/>
    <cellStyle name="Totaal 17 3 4" xfId="39263"/>
    <cellStyle name="Totaal 17 3 5" xfId="39264"/>
    <cellStyle name="Totaal 17 3 6" xfId="39265"/>
    <cellStyle name="Totaal 17 4" xfId="39266"/>
    <cellStyle name="Totaal 17 4 2" xfId="39267"/>
    <cellStyle name="Totaal 17 4 3" xfId="39268"/>
    <cellStyle name="Totaal 17 4 4" xfId="39269"/>
    <cellStyle name="Totaal 17 5" xfId="39270"/>
    <cellStyle name="Totaal 17 6" xfId="39271"/>
    <cellStyle name="Totaal 17 7" xfId="39272"/>
    <cellStyle name="Totaal 17 8" xfId="39273"/>
    <cellStyle name="Totaal 18" xfId="39274"/>
    <cellStyle name="Totaal 18 2" xfId="39275"/>
    <cellStyle name="Totaal 18 2 2" xfId="39276"/>
    <cellStyle name="Totaal 18 2 2 2" xfId="39277"/>
    <cellStyle name="Totaal 18 2 2 2 2" xfId="39278"/>
    <cellStyle name="Totaal 18 2 2 2 3" xfId="39279"/>
    <cellStyle name="Totaal 18 2 2 2 4" xfId="39280"/>
    <cellStyle name="Totaal 18 2 2 3" xfId="39281"/>
    <cellStyle name="Totaal 18 2 2 4" xfId="39282"/>
    <cellStyle name="Totaal 18 2 2 5" xfId="39283"/>
    <cellStyle name="Totaal 18 2 2 6" xfId="39284"/>
    <cellStyle name="Totaal 18 2 3" xfId="39285"/>
    <cellStyle name="Totaal 18 2 3 2" xfId="39286"/>
    <cellStyle name="Totaal 18 2 3 3" xfId="39287"/>
    <cellStyle name="Totaal 18 2 3 4" xfId="39288"/>
    <cellStyle name="Totaal 18 2 4" xfId="39289"/>
    <cellStyle name="Totaal 18 2 5" xfId="39290"/>
    <cellStyle name="Totaal 18 2 6" xfId="39291"/>
    <cellStyle name="Totaal 18 2 7" xfId="39292"/>
    <cellStyle name="Totaal 18 3" xfId="39293"/>
    <cellStyle name="Totaal 18 3 2" xfId="39294"/>
    <cellStyle name="Totaal 18 3 2 2" xfId="39295"/>
    <cellStyle name="Totaal 18 3 2 3" xfId="39296"/>
    <cellStyle name="Totaal 18 3 2 4" xfId="39297"/>
    <cellStyle name="Totaal 18 3 3" xfId="39298"/>
    <cellStyle name="Totaal 18 3 4" xfId="39299"/>
    <cellStyle name="Totaal 18 3 5" xfId="39300"/>
    <cellStyle name="Totaal 18 3 6" xfId="39301"/>
    <cellStyle name="Totaal 18 4" xfId="39302"/>
    <cellStyle name="Totaal 18 4 2" xfId="39303"/>
    <cellStyle name="Totaal 18 4 3" xfId="39304"/>
    <cellStyle name="Totaal 18 4 4" xfId="39305"/>
    <cellStyle name="Totaal 18 5" xfId="39306"/>
    <cellStyle name="Totaal 18 6" xfId="39307"/>
    <cellStyle name="Totaal 18 7" xfId="39308"/>
    <cellStyle name="Totaal 18 8" xfId="39309"/>
    <cellStyle name="Totaal 19" xfId="39310"/>
    <cellStyle name="Totaal 19 2" xfId="39311"/>
    <cellStyle name="Totaal 19 2 2" xfId="39312"/>
    <cellStyle name="Totaal 19 2 2 2" xfId="39313"/>
    <cellStyle name="Totaal 19 2 2 2 2" xfId="39314"/>
    <cellStyle name="Totaal 19 2 2 2 3" xfId="39315"/>
    <cellStyle name="Totaal 19 2 2 2 4" xfId="39316"/>
    <cellStyle name="Totaal 19 2 2 3" xfId="39317"/>
    <cellStyle name="Totaal 19 2 2 4" xfId="39318"/>
    <cellStyle name="Totaal 19 2 2 5" xfId="39319"/>
    <cellStyle name="Totaal 19 2 2 6" xfId="39320"/>
    <cellStyle name="Totaal 19 2 3" xfId="39321"/>
    <cellStyle name="Totaal 19 2 3 2" xfId="39322"/>
    <cellStyle name="Totaal 19 2 3 3" xfId="39323"/>
    <cellStyle name="Totaal 19 2 3 4" xfId="39324"/>
    <cellStyle name="Totaal 19 2 4" xfId="39325"/>
    <cellStyle name="Totaal 19 2 5" xfId="39326"/>
    <cellStyle name="Totaal 19 2 6" xfId="39327"/>
    <cellStyle name="Totaal 19 2 7" xfId="39328"/>
    <cellStyle name="Totaal 19 3" xfId="39329"/>
    <cellStyle name="Totaal 19 3 2" xfId="39330"/>
    <cellStyle name="Totaal 19 3 2 2" xfId="39331"/>
    <cellStyle name="Totaal 19 3 2 3" xfId="39332"/>
    <cellStyle name="Totaal 19 3 2 4" xfId="39333"/>
    <cellStyle name="Totaal 19 3 3" xfId="39334"/>
    <cellStyle name="Totaal 19 3 4" xfId="39335"/>
    <cellStyle name="Totaal 19 3 5" xfId="39336"/>
    <cellStyle name="Totaal 19 3 6" xfId="39337"/>
    <cellStyle name="Totaal 19 4" xfId="39338"/>
    <cellStyle name="Totaal 19 4 2" xfId="39339"/>
    <cellStyle name="Totaal 19 4 3" xfId="39340"/>
    <cellStyle name="Totaal 19 4 4" xfId="39341"/>
    <cellStyle name="Totaal 19 5" xfId="39342"/>
    <cellStyle name="Totaal 19 6" xfId="39343"/>
    <cellStyle name="Totaal 19 7" xfId="39344"/>
    <cellStyle name="Totaal 19 8" xfId="39345"/>
    <cellStyle name="Totaal 2" xfId="573"/>
    <cellStyle name="Totaal 2 10" xfId="39346"/>
    <cellStyle name="Totaal 2 11" xfId="39347"/>
    <cellStyle name="Totaal 2 2" xfId="39348"/>
    <cellStyle name="Totaal 2 2 2" xfId="39349"/>
    <cellStyle name="Totaal 2 2 2 2" xfId="39350"/>
    <cellStyle name="Totaal 2 2 2 2 2" xfId="39351"/>
    <cellStyle name="Totaal 2 2 2 2 2 2" xfId="39352"/>
    <cellStyle name="Totaal 2 2 2 2 2 3" xfId="39353"/>
    <cellStyle name="Totaal 2 2 2 2 2 4" xfId="39354"/>
    <cellStyle name="Totaal 2 2 2 2 3" xfId="39355"/>
    <cellStyle name="Totaal 2 2 2 2 4" xfId="39356"/>
    <cellStyle name="Totaal 2 2 2 2 5" xfId="39357"/>
    <cellStyle name="Totaal 2 2 2 2 6" xfId="39358"/>
    <cellStyle name="Totaal 2 2 2 3" xfId="39359"/>
    <cellStyle name="Totaal 2 2 2 3 2" xfId="39360"/>
    <cellStyle name="Totaal 2 2 2 3 3" xfId="39361"/>
    <cellStyle name="Totaal 2 2 2 3 4" xfId="39362"/>
    <cellStyle name="Totaal 2 2 2 4" xfId="39363"/>
    <cellStyle name="Totaal 2 2 2 5" xfId="39364"/>
    <cellStyle name="Totaal 2 2 2 6" xfId="39365"/>
    <cellStyle name="Totaal 2 2 2 7" xfId="39366"/>
    <cellStyle name="Totaal 2 2 3" xfId="39367"/>
    <cellStyle name="Totaal 2 2 3 2" xfId="39368"/>
    <cellStyle name="Totaal 2 2 3 2 2" xfId="39369"/>
    <cellStyle name="Totaal 2 2 3 2 3" xfId="39370"/>
    <cellStyle name="Totaal 2 2 3 2 4" xfId="39371"/>
    <cellStyle name="Totaal 2 2 3 3" xfId="39372"/>
    <cellStyle name="Totaal 2 2 3 4" xfId="39373"/>
    <cellStyle name="Totaal 2 2 3 5" xfId="39374"/>
    <cellStyle name="Totaal 2 2 3 6" xfId="39375"/>
    <cellStyle name="Totaal 2 2 4" xfId="39376"/>
    <cellStyle name="Totaal 2 2 4 2" xfId="39377"/>
    <cellStyle name="Totaal 2 2 4 3" xfId="39378"/>
    <cellStyle name="Totaal 2 2 4 4" xfId="39379"/>
    <cellStyle name="Totaal 2 2 5" xfId="39380"/>
    <cellStyle name="Totaal 2 2 6" xfId="39381"/>
    <cellStyle name="Totaal 2 2 7" xfId="39382"/>
    <cellStyle name="Totaal 2 2 8" xfId="39383"/>
    <cellStyle name="Totaal 2 3" xfId="39384"/>
    <cellStyle name="Totaal 2 3 2" xfId="39385"/>
    <cellStyle name="Totaal 2 3 2 2" xfId="39386"/>
    <cellStyle name="Totaal 2 3 2 2 2" xfId="39387"/>
    <cellStyle name="Totaal 2 3 2 2 2 2" xfId="39388"/>
    <cellStyle name="Totaal 2 3 2 2 2 3" xfId="39389"/>
    <cellStyle name="Totaal 2 3 2 2 2 4" xfId="39390"/>
    <cellStyle name="Totaal 2 3 2 2 3" xfId="39391"/>
    <cellStyle name="Totaal 2 3 2 2 4" xfId="39392"/>
    <cellStyle name="Totaal 2 3 2 2 5" xfId="39393"/>
    <cellStyle name="Totaal 2 3 2 2 6" xfId="39394"/>
    <cellStyle name="Totaal 2 3 2 3" xfId="39395"/>
    <cellStyle name="Totaal 2 3 2 3 2" xfId="39396"/>
    <cellStyle name="Totaal 2 3 2 3 3" xfId="39397"/>
    <cellStyle name="Totaal 2 3 2 3 4" xfId="39398"/>
    <cellStyle name="Totaal 2 3 2 4" xfId="39399"/>
    <cellStyle name="Totaal 2 3 2 5" xfId="39400"/>
    <cellStyle name="Totaal 2 3 2 6" xfId="39401"/>
    <cellStyle name="Totaal 2 3 2 7" xfId="39402"/>
    <cellStyle name="Totaal 2 3 3" xfId="39403"/>
    <cellStyle name="Totaal 2 3 3 2" xfId="39404"/>
    <cellStyle name="Totaal 2 3 3 2 2" xfId="39405"/>
    <cellStyle name="Totaal 2 3 3 2 3" xfId="39406"/>
    <cellStyle name="Totaal 2 3 3 2 4" xfId="39407"/>
    <cellStyle name="Totaal 2 3 3 3" xfId="39408"/>
    <cellStyle name="Totaal 2 3 3 4" xfId="39409"/>
    <cellStyle name="Totaal 2 3 3 5" xfId="39410"/>
    <cellStyle name="Totaal 2 3 3 6" xfId="39411"/>
    <cellStyle name="Totaal 2 3 4" xfId="39412"/>
    <cellStyle name="Totaal 2 3 4 2" xfId="39413"/>
    <cellStyle name="Totaal 2 3 4 3" xfId="39414"/>
    <cellStyle name="Totaal 2 3 4 4" xfId="39415"/>
    <cellStyle name="Totaal 2 3 5" xfId="39416"/>
    <cellStyle name="Totaal 2 3 6" xfId="39417"/>
    <cellStyle name="Totaal 2 3 7" xfId="39418"/>
    <cellStyle name="Totaal 2 3 8" xfId="39419"/>
    <cellStyle name="Totaal 2 4" xfId="39420"/>
    <cellStyle name="Totaal 2 4 2" xfId="39421"/>
    <cellStyle name="Totaal 2 4 2 2" xfId="39422"/>
    <cellStyle name="Totaal 2 4 2 2 2" xfId="39423"/>
    <cellStyle name="Totaal 2 4 2 2 2 2" xfId="39424"/>
    <cellStyle name="Totaal 2 4 2 2 2 3" xfId="39425"/>
    <cellStyle name="Totaal 2 4 2 2 2 4" xfId="39426"/>
    <cellStyle name="Totaal 2 4 2 2 3" xfId="39427"/>
    <cellStyle name="Totaal 2 4 2 2 4" xfId="39428"/>
    <cellStyle name="Totaal 2 4 2 2 5" xfId="39429"/>
    <cellStyle name="Totaal 2 4 2 2 6" xfId="39430"/>
    <cellStyle name="Totaal 2 4 2 3" xfId="39431"/>
    <cellStyle name="Totaal 2 4 2 3 2" xfId="39432"/>
    <cellStyle name="Totaal 2 4 2 3 3" xfId="39433"/>
    <cellStyle name="Totaal 2 4 2 3 4" xfId="39434"/>
    <cellStyle name="Totaal 2 4 2 4" xfId="39435"/>
    <cellStyle name="Totaal 2 4 2 5" xfId="39436"/>
    <cellStyle name="Totaal 2 4 2 6" xfId="39437"/>
    <cellStyle name="Totaal 2 4 2 7" xfId="39438"/>
    <cellStyle name="Totaal 2 4 3" xfId="39439"/>
    <cellStyle name="Totaal 2 4 3 2" xfId="39440"/>
    <cellStyle name="Totaal 2 4 3 2 2" xfId="39441"/>
    <cellStyle name="Totaal 2 4 3 2 3" xfId="39442"/>
    <cellStyle name="Totaal 2 4 3 2 4" xfId="39443"/>
    <cellStyle name="Totaal 2 4 3 3" xfId="39444"/>
    <cellStyle name="Totaal 2 4 3 4" xfId="39445"/>
    <cellStyle name="Totaal 2 4 3 5" xfId="39446"/>
    <cellStyle name="Totaal 2 4 3 6" xfId="39447"/>
    <cellStyle name="Totaal 2 4 4" xfId="39448"/>
    <cellStyle name="Totaal 2 4 4 2" xfId="39449"/>
    <cellStyle name="Totaal 2 4 4 3" xfId="39450"/>
    <cellStyle name="Totaal 2 4 4 4" xfId="39451"/>
    <cellStyle name="Totaal 2 4 5" xfId="39452"/>
    <cellStyle name="Totaal 2 4 6" xfId="39453"/>
    <cellStyle name="Totaal 2 4 7" xfId="39454"/>
    <cellStyle name="Totaal 2 4 8" xfId="39455"/>
    <cellStyle name="Totaal 2 5" xfId="39456"/>
    <cellStyle name="Totaal 2 5 2" xfId="39457"/>
    <cellStyle name="Totaal 2 5 2 2" xfId="39458"/>
    <cellStyle name="Totaal 2 5 2 2 2" xfId="39459"/>
    <cellStyle name="Totaal 2 5 2 2 3" xfId="39460"/>
    <cellStyle name="Totaal 2 5 2 2 4" xfId="39461"/>
    <cellStyle name="Totaal 2 5 2 3" xfId="39462"/>
    <cellStyle name="Totaal 2 5 2 4" xfId="39463"/>
    <cellStyle name="Totaal 2 5 2 5" xfId="39464"/>
    <cellStyle name="Totaal 2 5 2 6" xfId="39465"/>
    <cellStyle name="Totaal 2 5 3" xfId="39466"/>
    <cellStyle name="Totaal 2 5 3 2" xfId="39467"/>
    <cellStyle name="Totaal 2 5 3 3" xfId="39468"/>
    <cellStyle name="Totaal 2 5 3 4" xfId="39469"/>
    <cellStyle name="Totaal 2 5 4" xfId="39470"/>
    <cellStyle name="Totaal 2 5 5" xfId="39471"/>
    <cellStyle name="Totaal 2 5 6" xfId="39472"/>
    <cellStyle name="Totaal 2 5 7" xfId="39473"/>
    <cellStyle name="Totaal 2 6" xfId="39474"/>
    <cellStyle name="Totaal 2 6 2" xfId="39475"/>
    <cellStyle name="Totaal 2 6 2 2" xfId="39476"/>
    <cellStyle name="Totaal 2 6 2 3" xfId="39477"/>
    <cellStyle name="Totaal 2 6 2 4" xfId="39478"/>
    <cellStyle name="Totaal 2 6 3" xfId="39479"/>
    <cellStyle name="Totaal 2 6 4" xfId="39480"/>
    <cellStyle name="Totaal 2 6 5" xfId="39481"/>
    <cellStyle name="Totaal 2 6 6" xfId="39482"/>
    <cellStyle name="Totaal 2 7" xfId="39483"/>
    <cellStyle name="Totaal 2 7 2" xfId="39484"/>
    <cellStyle name="Totaal 2 7 3" xfId="39485"/>
    <cellStyle name="Totaal 2 7 4" xfId="39486"/>
    <cellStyle name="Totaal 2 8" xfId="39487"/>
    <cellStyle name="Totaal 2 9" xfId="39488"/>
    <cellStyle name="Totaal 20" xfId="39489"/>
    <cellStyle name="Totaal 20 2" xfId="39490"/>
    <cellStyle name="Totaal 20 2 2" xfId="39491"/>
    <cellStyle name="Totaal 20 2 2 2" xfId="39492"/>
    <cellStyle name="Totaal 20 2 2 2 2" xfId="39493"/>
    <cellStyle name="Totaal 20 2 2 2 3" xfId="39494"/>
    <cellStyle name="Totaal 20 2 2 2 4" xfId="39495"/>
    <cellStyle name="Totaal 20 2 2 3" xfId="39496"/>
    <cellStyle name="Totaal 20 2 2 4" xfId="39497"/>
    <cellStyle name="Totaal 20 2 2 5" xfId="39498"/>
    <cellStyle name="Totaal 20 2 2 6" xfId="39499"/>
    <cellStyle name="Totaal 20 2 3" xfId="39500"/>
    <cellStyle name="Totaal 20 2 3 2" xfId="39501"/>
    <cellStyle name="Totaal 20 2 3 3" xfId="39502"/>
    <cellStyle name="Totaal 20 2 3 4" xfId="39503"/>
    <cellStyle name="Totaal 20 2 4" xfId="39504"/>
    <cellStyle name="Totaal 20 2 5" xfId="39505"/>
    <cellStyle name="Totaal 20 2 6" xfId="39506"/>
    <cellStyle name="Totaal 20 2 7" xfId="39507"/>
    <cellStyle name="Totaal 20 3" xfId="39508"/>
    <cellStyle name="Totaal 20 3 2" xfId="39509"/>
    <cellStyle name="Totaal 20 3 2 2" xfId="39510"/>
    <cellStyle name="Totaal 20 3 2 3" xfId="39511"/>
    <cellStyle name="Totaal 20 3 2 4" xfId="39512"/>
    <cellStyle name="Totaal 20 3 3" xfId="39513"/>
    <cellStyle name="Totaal 20 3 4" xfId="39514"/>
    <cellStyle name="Totaal 20 3 5" xfId="39515"/>
    <cellStyle name="Totaal 20 3 6" xfId="39516"/>
    <cellStyle name="Totaal 20 4" xfId="39517"/>
    <cellStyle name="Totaal 20 4 2" xfId="39518"/>
    <cellStyle name="Totaal 20 4 3" xfId="39519"/>
    <cellStyle name="Totaal 20 4 4" xfId="39520"/>
    <cellStyle name="Totaal 20 5" xfId="39521"/>
    <cellStyle name="Totaal 20 6" xfId="39522"/>
    <cellStyle name="Totaal 20 7" xfId="39523"/>
    <cellStyle name="Totaal 20 8" xfId="39524"/>
    <cellStyle name="Totaal 21" xfId="39525"/>
    <cellStyle name="Totaal 21 2" xfId="39526"/>
    <cellStyle name="Totaal 21 2 2" xfId="39527"/>
    <cellStyle name="Totaal 21 2 2 2" xfId="39528"/>
    <cellStyle name="Totaal 21 2 2 2 2" xfId="39529"/>
    <cellStyle name="Totaal 21 2 2 2 3" xfId="39530"/>
    <cellStyle name="Totaal 21 2 2 2 4" xfId="39531"/>
    <cellStyle name="Totaal 21 2 2 3" xfId="39532"/>
    <cellStyle name="Totaal 21 2 2 4" xfId="39533"/>
    <cellStyle name="Totaal 21 2 2 5" xfId="39534"/>
    <cellStyle name="Totaal 21 2 2 6" xfId="39535"/>
    <cellStyle name="Totaal 21 2 3" xfId="39536"/>
    <cellStyle name="Totaal 21 2 3 2" xfId="39537"/>
    <cellStyle name="Totaal 21 2 3 3" xfId="39538"/>
    <cellStyle name="Totaal 21 2 3 4" xfId="39539"/>
    <cellStyle name="Totaal 21 2 4" xfId="39540"/>
    <cellStyle name="Totaal 21 2 5" xfId="39541"/>
    <cellStyle name="Totaal 21 2 6" xfId="39542"/>
    <cellStyle name="Totaal 21 2 7" xfId="39543"/>
    <cellStyle name="Totaal 21 3" xfId="39544"/>
    <cellStyle name="Totaal 21 3 2" xfId="39545"/>
    <cellStyle name="Totaal 21 3 2 2" xfId="39546"/>
    <cellStyle name="Totaal 21 3 2 3" xfId="39547"/>
    <cellStyle name="Totaal 21 3 2 4" xfId="39548"/>
    <cellStyle name="Totaal 21 3 3" xfId="39549"/>
    <cellStyle name="Totaal 21 3 4" xfId="39550"/>
    <cellStyle name="Totaal 21 3 5" xfId="39551"/>
    <cellStyle name="Totaal 21 3 6" xfId="39552"/>
    <cellStyle name="Totaal 21 4" xfId="39553"/>
    <cellStyle name="Totaal 21 4 2" xfId="39554"/>
    <cellStyle name="Totaal 21 4 3" xfId="39555"/>
    <cellStyle name="Totaal 21 4 4" xfId="39556"/>
    <cellStyle name="Totaal 21 5" xfId="39557"/>
    <cellStyle name="Totaal 21 6" xfId="39558"/>
    <cellStyle name="Totaal 21 7" xfId="39559"/>
    <cellStyle name="Totaal 21 8" xfId="39560"/>
    <cellStyle name="Totaal 22" xfId="39561"/>
    <cellStyle name="Totaal 22 2" xfId="39562"/>
    <cellStyle name="Totaal 22 2 2" xfId="39563"/>
    <cellStyle name="Totaal 22 2 2 2" xfId="39564"/>
    <cellStyle name="Totaal 22 2 2 3" xfId="39565"/>
    <cellStyle name="Totaal 22 2 2 4" xfId="39566"/>
    <cellStyle name="Totaal 22 2 3" xfId="39567"/>
    <cellStyle name="Totaal 22 2 4" xfId="39568"/>
    <cellStyle name="Totaal 22 2 5" xfId="39569"/>
    <cellStyle name="Totaal 22 2 6" xfId="39570"/>
    <cellStyle name="Totaal 22 3" xfId="39571"/>
    <cellStyle name="Totaal 22 3 2" xfId="39572"/>
    <cellStyle name="Totaal 22 3 3" xfId="39573"/>
    <cellStyle name="Totaal 22 3 4" xfId="39574"/>
    <cellStyle name="Totaal 22 4" xfId="39575"/>
    <cellStyle name="Totaal 22 5" xfId="39576"/>
    <cellStyle name="Totaal 22 6" xfId="39577"/>
    <cellStyle name="Totaal 22 7" xfId="39578"/>
    <cellStyle name="Totaal 23" xfId="39579"/>
    <cellStyle name="Totaal 23 2" xfId="39580"/>
    <cellStyle name="Totaal 23 2 2" xfId="39581"/>
    <cellStyle name="Totaal 23 2 3" xfId="39582"/>
    <cellStyle name="Totaal 23 2 4" xfId="39583"/>
    <cellStyle name="Totaal 23 3" xfId="39584"/>
    <cellStyle name="Totaal 23 4" xfId="39585"/>
    <cellStyle name="Totaal 23 5" xfId="39586"/>
    <cellStyle name="Totaal 23 6" xfId="39587"/>
    <cellStyle name="Totaal 24" xfId="39588"/>
    <cellStyle name="Totaal 24 2" xfId="39589"/>
    <cellStyle name="Totaal 24 3" xfId="39590"/>
    <cellStyle name="Totaal 24 4" xfId="39591"/>
    <cellStyle name="Totaal 25" xfId="39592"/>
    <cellStyle name="Totaal 26" xfId="39593"/>
    <cellStyle name="Totaal 27" xfId="39594"/>
    <cellStyle name="Totaal 28" xfId="39595"/>
    <cellStyle name="Totaal 3" xfId="39596"/>
    <cellStyle name="Totaal 3 10" xfId="39597"/>
    <cellStyle name="Totaal 3 11" xfId="39598"/>
    <cellStyle name="Totaal 3 2" xfId="39599"/>
    <cellStyle name="Totaal 3 2 2" xfId="39600"/>
    <cellStyle name="Totaal 3 2 2 2" xfId="39601"/>
    <cellStyle name="Totaal 3 2 2 2 2" xfId="39602"/>
    <cellStyle name="Totaal 3 2 2 2 2 2" xfId="39603"/>
    <cellStyle name="Totaal 3 2 2 2 2 3" xfId="39604"/>
    <cellStyle name="Totaal 3 2 2 2 2 4" xfId="39605"/>
    <cellStyle name="Totaal 3 2 2 2 3" xfId="39606"/>
    <cellStyle name="Totaal 3 2 2 2 4" xfId="39607"/>
    <cellStyle name="Totaal 3 2 2 2 5" xfId="39608"/>
    <cellStyle name="Totaal 3 2 2 2 6" xfId="39609"/>
    <cellStyle name="Totaal 3 2 2 3" xfId="39610"/>
    <cellStyle name="Totaal 3 2 2 3 2" xfId="39611"/>
    <cellStyle name="Totaal 3 2 2 3 3" xfId="39612"/>
    <cellStyle name="Totaal 3 2 2 3 4" xfId="39613"/>
    <cellStyle name="Totaal 3 2 2 4" xfId="39614"/>
    <cellStyle name="Totaal 3 2 2 5" xfId="39615"/>
    <cellStyle name="Totaal 3 2 2 6" xfId="39616"/>
    <cellStyle name="Totaal 3 2 2 7" xfId="39617"/>
    <cellStyle name="Totaal 3 2 3" xfId="39618"/>
    <cellStyle name="Totaal 3 2 3 2" xfId="39619"/>
    <cellStyle name="Totaal 3 2 3 2 2" xfId="39620"/>
    <cellStyle name="Totaal 3 2 3 2 3" xfId="39621"/>
    <cellStyle name="Totaal 3 2 3 2 4" xfId="39622"/>
    <cellStyle name="Totaal 3 2 3 3" xfId="39623"/>
    <cellStyle name="Totaal 3 2 3 4" xfId="39624"/>
    <cellStyle name="Totaal 3 2 3 5" xfId="39625"/>
    <cellStyle name="Totaal 3 2 3 6" xfId="39626"/>
    <cellStyle name="Totaal 3 2 4" xfId="39627"/>
    <cellStyle name="Totaal 3 2 4 2" xfId="39628"/>
    <cellStyle name="Totaal 3 2 4 3" xfId="39629"/>
    <cellStyle name="Totaal 3 2 4 4" xfId="39630"/>
    <cellStyle name="Totaal 3 2 5" xfId="39631"/>
    <cellStyle name="Totaal 3 2 6" xfId="39632"/>
    <cellStyle name="Totaal 3 2 7" xfId="39633"/>
    <cellStyle name="Totaal 3 2 8" xfId="39634"/>
    <cellStyle name="Totaal 3 3" xfId="39635"/>
    <cellStyle name="Totaal 3 3 2" xfId="39636"/>
    <cellStyle name="Totaal 3 3 2 2" xfId="39637"/>
    <cellStyle name="Totaal 3 3 2 2 2" xfId="39638"/>
    <cellStyle name="Totaal 3 3 2 2 2 2" xfId="39639"/>
    <cellStyle name="Totaal 3 3 2 2 2 3" xfId="39640"/>
    <cellStyle name="Totaal 3 3 2 2 2 4" xfId="39641"/>
    <cellStyle name="Totaal 3 3 2 2 3" xfId="39642"/>
    <cellStyle name="Totaal 3 3 2 2 4" xfId="39643"/>
    <cellStyle name="Totaal 3 3 2 2 5" xfId="39644"/>
    <cellStyle name="Totaal 3 3 2 2 6" xfId="39645"/>
    <cellStyle name="Totaal 3 3 2 3" xfId="39646"/>
    <cellStyle name="Totaal 3 3 2 3 2" xfId="39647"/>
    <cellStyle name="Totaal 3 3 2 3 3" xfId="39648"/>
    <cellStyle name="Totaal 3 3 2 3 4" xfId="39649"/>
    <cellStyle name="Totaal 3 3 2 4" xfId="39650"/>
    <cellStyle name="Totaal 3 3 2 5" xfId="39651"/>
    <cellStyle name="Totaal 3 3 2 6" xfId="39652"/>
    <cellStyle name="Totaal 3 3 2 7" xfId="39653"/>
    <cellStyle name="Totaal 3 3 3" xfId="39654"/>
    <cellStyle name="Totaal 3 3 3 2" xfId="39655"/>
    <cellStyle name="Totaal 3 3 3 2 2" xfId="39656"/>
    <cellStyle name="Totaal 3 3 3 2 3" xfId="39657"/>
    <cellStyle name="Totaal 3 3 3 2 4" xfId="39658"/>
    <cellStyle name="Totaal 3 3 3 3" xfId="39659"/>
    <cellStyle name="Totaal 3 3 3 4" xfId="39660"/>
    <cellStyle name="Totaal 3 3 3 5" xfId="39661"/>
    <cellStyle name="Totaal 3 3 3 6" xfId="39662"/>
    <cellStyle name="Totaal 3 3 4" xfId="39663"/>
    <cellStyle name="Totaal 3 3 4 2" xfId="39664"/>
    <cellStyle name="Totaal 3 3 4 3" xfId="39665"/>
    <cellStyle name="Totaal 3 3 4 4" xfId="39666"/>
    <cellStyle name="Totaal 3 3 5" xfId="39667"/>
    <cellStyle name="Totaal 3 3 6" xfId="39668"/>
    <cellStyle name="Totaal 3 3 7" xfId="39669"/>
    <cellStyle name="Totaal 3 3 8" xfId="39670"/>
    <cellStyle name="Totaal 3 4" xfId="39671"/>
    <cellStyle name="Totaal 3 4 2" xfId="39672"/>
    <cellStyle name="Totaal 3 4 2 2" xfId="39673"/>
    <cellStyle name="Totaal 3 4 2 2 2" xfId="39674"/>
    <cellStyle name="Totaal 3 4 2 2 2 2" xfId="39675"/>
    <cellStyle name="Totaal 3 4 2 2 2 3" xfId="39676"/>
    <cellStyle name="Totaal 3 4 2 2 2 4" xfId="39677"/>
    <cellStyle name="Totaal 3 4 2 2 3" xfId="39678"/>
    <cellStyle name="Totaal 3 4 2 2 4" xfId="39679"/>
    <cellStyle name="Totaal 3 4 2 2 5" xfId="39680"/>
    <cellStyle name="Totaal 3 4 2 2 6" xfId="39681"/>
    <cellStyle name="Totaal 3 4 2 3" xfId="39682"/>
    <cellStyle name="Totaal 3 4 2 3 2" xfId="39683"/>
    <cellStyle name="Totaal 3 4 2 3 3" xfId="39684"/>
    <cellStyle name="Totaal 3 4 2 3 4" xfId="39685"/>
    <cellStyle name="Totaal 3 4 2 4" xfId="39686"/>
    <cellStyle name="Totaal 3 4 2 5" xfId="39687"/>
    <cellStyle name="Totaal 3 4 2 6" xfId="39688"/>
    <cellStyle name="Totaal 3 4 2 7" xfId="39689"/>
    <cellStyle name="Totaal 3 4 3" xfId="39690"/>
    <cellStyle name="Totaal 3 4 3 2" xfId="39691"/>
    <cellStyle name="Totaal 3 4 3 2 2" xfId="39692"/>
    <cellStyle name="Totaal 3 4 3 2 3" xfId="39693"/>
    <cellStyle name="Totaal 3 4 3 2 4" xfId="39694"/>
    <cellStyle name="Totaal 3 4 3 3" xfId="39695"/>
    <cellStyle name="Totaal 3 4 3 4" xfId="39696"/>
    <cellStyle name="Totaal 3 4 3 5" xfId="39697"/>
    <cellStyle name="Totaal 3 4 3 6" xfId="39698"/>
    <cellStyle name="Totaal 3 4 4" xfId="39699"/>
    <cellStyle name="Totaal 3 4 4 2" xfId="39700"/>
    <cellStyle name="Totaal 3 4 4 3" xfId="39701"/>
    <cellStyle name="Totaal 3 4 4 4" xfId="39702"/>
    <cellStyle name="Totaal 3 4 5" xfId="39703"/>
    <cellStyle name="Totaal 3 4 6" xfId="39704"/>
    <cellStyle name="Totaal 3 4 7" xfId="39705"/>
    <cellStyle name="Totaal 3 4 8" xfId="39706"/>
    <cellStyle name="Totaal 3 5" xfId="39707"/>
    <cellStyle name="Totaal 3 5 2" xfId="39708"/>
    <cellStyle name="Totaal 3 5 2 2" xfId="39709"/>
    <cellStyle name="Totaal 3 5 2 2 2" xfId="39710"/>
    <cellStyle name="Totaal 3 5 2 2 3" xfId="39711"/>
    <cellStyle name="Totaal 3 5 2 2 4" xfId="39712"/>
    <cellStyle name="Totaal 3 5 2 3" xfId="39713"/>
    <cellStyle name="Totaal 3 5 2 4" xfId="39714"/>
    <cellStyle name="Totaal 3 5 2 5" xfId="39715"/>
    <cellStyle name="Totaal 3 5 2 6" xfId="39716"/>
    <cellStyle name="Totaal 3 5 3" xfId="39717"/>
    <cellStyle name="Totaal 3 5 3 2" xfId="39718"/>
    <cellStyle name="Totaal 3 5 3 3" xfId="39719"/>
    <cellStyle name="Totaal 3 5 3 4" xfId="39720"/>
    <cellStyle name="Totaal 3 5 4" xfId="39721"/>
    <cellStyle name="Totaal 3 5 5" xfId="39722"/>
    <cellStyle name="Totaal 3 5 6" xfId="39723"/>
    <cellStyle name="Totaal 3 5 7" xfId="39724"/>
    <cellStyle name="Totaal 3 6" xfId="39725"/>
    <cellStyle name="Totaal 3 6 2" xfId="39726"/>
    <cellStyle name="Totaal 3 6 2 2" xfId="39727"/>
    <cellStyle name="Totaal 3 6 2 3" xfId="39728"/>
    <cellStyle name="Totaal 3 6 2 4" xfId="39729"/>
    <cellStyle name="Totaal 3 6 3" xfId="39730"/>
    <cellStyle name="Totaal 3 6 4" xfId="39731"/>
    <cellStyle name="Totaal 3 6 5" xfId="39732"/>
    <cellStyle name="Totaal 3 6 6" xfId="39733"/>
    <cellStyle name="Totaal 3 7" xfId="39734"/>
    <cellStyle name="Totaal 3 7 2" xfId="39735"/>
    <cellStyle name="Totaal 3 7 3" xfId="39736"/>
    <cellStyle name="Totaal 3 7 4" xfId="39737"/>
    <cellStyle name="Totaal 3 8" xfId="39738"/>
    <cellStyle name="Totaal 3 9" xfId="39739"/>
    <cellStyle name="Totaal 4" xfId="39740"/>
    <cellStyle name="Totaal 4 10" xfId="39741"/>
    <cellStyle name="Totaal 4 11" xfId="39742"/>
    <cellStyle name="Totaal 4 2" xfId="39743"/>
    <cellStyle name="Totaal 4 2 2" xfId="39744"/>
    <cellStyle name="Totaal 4 2 2 2" xfId="39745"/>
    <cellStyle name="Totaal 4 2 2 2 2" xfId="39746"/>
    <cellStyle name="Totaal 4 2 2 2 2 2" xfId="39747"/>
    <cellStyle name="Totaal 4 2 2 2 2 3" xfId="39748"/>
    <cellStyle name="Totaal 4 2 2 2 2 4" xfId="39749"/>
    <cellStyle name="Totaal 4 2 2 2 3" xfId="39750"/>
    <cellStyle name="Totaal 4 2 2 2 4" xfId="39751"/>
    <cellStyle name="Totaal 4 2 2 2 5" xfId="39752"/>
    <cellStyle name="Totaal 4 2 2 2 6" xfId="39753"/>
    <cellStyle name="Totaal 4 2 2 3" xfId="39754"/>
    <cellStyle name="Totaal 4 2 2 3 2" xfId="39755"/>
    <cellStyle name="Totaal 4 2 2 3 3" xfId="39756"/>
    <cellStyle name="Totaal 4 2 2 3 4" xfId="39757"/>
    <cellStyle name="Totaal 4 2 2 4" xfId="39758"/>
    <cellStyle name="Totaal 4 2 2 5" xfId="39759"/>
    <cellStyle name="Totaal 4 2 2 6" xfId="39760"/>
    <cellStyle name="Totaal 4 2 2 7" xfId="39761"/>
    <cellStyle name="Totaal 4 2 3" xfId="39762"/>
    <cellStyle name="Totaal 4 2 3 2" xfId="39763"/>
    <cellStyle name="Totaal 4 2 3 2 2" xfId="39764"/>
    <cellStyle name="Totaal 4 2 3 2 3" xfId="39765"/>
    <cellStyle name="Totaal 4 2 3 2 4" xfId="39766"/>
    <cellStyle name="Totaal 4 2 3 3" xfId="39767"/>
    <cellStyle name="Totaal 4 2 3 4" xfId="39768"/>
    <cellStyle name="Totaal 4 2 3 5" xfId="39769"/>
    <cellStyle name="Totaal 4 2 3 6" xfId="39770"/>
    <cellStyle name="Totaal 4 2 4" xfId="39771"/>
    <cellStyle name="Totaal 4 2 4 2" xfId="39772"/>
    <cellStyle name="Totaal 4 2 4 3" xfId="39773"/>
    <cellStyle name="Totaal 4 2 4 4" xfId="39774"/>
    <cellStyle name="Totaal 4 2 5" xfId="39775"/>
    <cellStyle name="Totaal 4 2 6" xfId="39776"/>
    <cellStyle name="Totaal 4 2 7" xfId="39777"/>
    <cellStyle name="Totaal 4 2 8" xfId="39778"/>
    <cellStyle name="Totaal 4 3" xfId="39779"/>
    <cellStyle name="Totaal 4 3 2" xfId="39780"/>
    <cellStyle name="Totaal 4 3 2 2" xfId="39781"/>
    <cellStyle name="Totaal 4 3 2 2 2" xfId="39782"/>
    <cellStyle name="Totaal 4 3 2 2 2 2" xfId="39783"/>
    <cellStyle name="Totaal 4 3 2 2 2 3" xfId="39784"/>
    <cellStyle name="Totaal 4 3 2 2 2 4" xfId="39785"/>
    <cellStyle name="Totaal 4 3 2 2 3" xfId="39786"/>
    <cellStyle name="Totaal 4 3 2 2 4" xfId="39787"/>
    <cellStyle name="Totaal 4 3 2 2 5" xfId="39788"/>
    <cellStyle name="Totaal 4 3 2 2 6" xfId="39789"/>
    <cellStyle name="Totaal 4 3 2 3" xfId="39790"/>
    <cellStyle name="Totaal 4 3 2 3 2" xfId="39791"/>
    <cellStyle name="Totaal 4 3 2 3 3" xfId="39792"/>
    <cellStyle name="Totaal 4 3 2 3 4" xfId="39793"/>
    <cellStyle name="Totaal 4 3 2 4" xfId="39794"/>
    <cellStyle name="Totaal 4 3 2 5" xfId="39795"/>
    <cellStyle name="Totaal 4 3 2 6" xfId="39796"/>
    <cellStyle name="Totaal 4 3 2 7" xfId="39797"/>
    <cellStyle name="Totaal 4 3 3" xfId="39798"/>
    <cellStyle name="Totaal 4 3 3 2" xfId="39799"/>
    <cellStyle name="Totaal 4 3 3 2 2" xfId="39800"/>
    <cellStyle name="Totaal 4 3 3 2 3" xfId="39801"/>
    <cellStyle name="Totaal 4 3 3 2 4" xfId="39802"/>
    <cellStyle name="Totaal 4 3 3 3" xfId="39803"/>
    <cellStyle name="Totaal 4 3 3 4" xfId="39804"/>
    <cellStyle name="Totaal 4 3 3 5" xfId="39805"/>
    <cellStyle name="Totaal 4 3 3 6" xfId="39806"/>
    <cellStyle name="Totaal 4 3 4" xfId="39807"/>
    <cellStyle name="Totaal 4 3 4 2" xfId="39808"/>
    <cellStyle name="Totaal 4 3 4 3" xfId="39809"/>
    <cellStyle name="Totaal 4 3 4 4" xfId="39810"/>
    <cellStyle name="Totaal 4 3 5" xfId="39811"/>
    <cellStyle name="Totaal 4 3 6" xfId="39812"/>
    <cellStyle name="Totaal 4 3 7" xfId="39813"/>
    <cellStyle name="Totaal 4 3 8" xfId="39814"/>
    <cellStyle name="Totaal 4 4" xfId="39815"/>
    <cellStyle name="Totaal 4 4 2" xfId="39816"/>
    <cellStyle name="Totaal 4 4 2 2" xfId="39817"/>
    <cellStyle name="Totaal 4 4 2 2 2" xfId="39818"/>
    <cellStyle name="Totaal 4 4 2 2 2 2" xfId="39819"/>
    <cellStyle name="Totaal 4 4 2 2 2 3" xfId="39820"/>
    <cellStyle name="Totaal 4 4 2 2 2 4" xfId="39821"/>
    <cellStyle name="Totaal 4 4 2 2 3" xfId="39822"/>
    <cellStyle name="Totaal 4 4 2 2 4" xfId="39823"/>
    <cellStyle name="Totaal 4 4 2 2 5" xfId="39824"/>
    <cellStyle name="Totaal 4 4 2 2 6" xfId="39825"/>
    <cellStyle name="Totaal 4 4 2 3" xfId="39826"/>
    <cellStyle name="Totaal 4 4 2 3 2" xfId="39827"/>
    <cellStyle name="Totaal 4 4 2 3 3" xfId="39828"/>
    <cellStyle name="Totaal 4 4 2 3 4" xfId="39829"/>
    <cellStyle name="Totaal 4 4 2 4" xfId="39830"/>
    <cellStyle name="Totaal 4 4 2 5" xfId="39831"/>
    <cellStyle name="Totaal 4 4 2 6" xfId="39832"/>
    <cellStyle name="Totaal 4 4 2 7" xfId="39833"/>
    <cellStyle name="Totaal 4 4 3" xfId="39834"/>
    <cellStyle name="Totaal 4 4 3 2" xfId="39835"/>
    <cellStyle name="Totaal 4 4 3 2 2" xfId="39836"/>
    <cellStyle name="Totaal 4 4 3 2 3" xfId="39837"/>
    <cellStyle name="Totaal 4 4 3 2 4" xfId="39838"/>
    <cellStyle name="Totaal 4 4 3 3" xfId="39839"/>
    <cellStyle name="Totaal 4 4 3 4" xfId="39840"/>
    <cellStyle name="Totaal 4 4 3 5" xfId="39841"/>
    <cellStyle name="Totaal 4 4 3 6" xfId="39842"/>
    <cellStyle name="Totaal 4 4 4" xfId="39843"/>
    <cellStyle name="Totaal 4 4 4 2" xfId="39844"/>
    <cellStyle name="Totaal 4 4 4 3" xfId="39845"/>
    <cellStyle name="Totaal 4 4 4 4" xfId="39846"/>
    <cellStyle name="Totaal 4 4 5" xfId="39847"/>
    <cellStyle name="Totaal 4 4 6" xfId="39848"/>
    <cellStyle name="Totaal 4 4 7" xfId="39849"/>
    <cellStyle name="Totaal 4 4 8" xfId="39850"/>
    <cellStyle name="Totaal 4 5" xfId="39851"/>
    <cellStyle name="Totaal 4 5 2" xfId="39852"/>
    <cellStyle name="Totaal 4 5 2 2" xfId="39853"/>
    <cellStyle name="Totaal 4 5 2 2 2" xfId="39854"/>
    <cellStyle name="Totaal 4 5 2 2 3" xfId="39855"/>
    <cellStyle name="Totaal 4 5 2 2 4" xfId="39856"/>
    <cellStyle name="Totaal 4 5 2 3" xfId="39857"/>
    <cellStyle name="Totaal 4 5 2 4" xfId="39858"/>
    <cellStyle name="Totaal 4 5 2 5" xfId="39859"/>
    <cellStyle name="Totaal 4 5 2 6" xfId="39860"/>
    <cellStyle name="Totaal 4 5 3" xfId="39861"/>
    <cellStyle name="Totaal 4 5 3 2" xfId="39862"/>
    <cellStyle name="Totaal 4 5 3 3" xfId="39863"/>
    <cellStyle name="Totaal 4 5 3 4" xfId="39864"/>
    <cellStyle name="Totaal 4 5 4" xfId="39865"/>
    <cellStyle name="Totaal 4 5 5" xfId="39866"/>
    <cellStyle name="Totaal 4 5 6" xfId="39867"/>
    <cellStyle name="Totaal 4 5 7" xfId="39868"/>
    <cellStyle name="Totaal 4 6" xfId="39869"/>
    <cellStyle name="Totaal 4 6 2" xfId="39870"/>
    <cellStyle name="Totaal 4 6 2 2" xfId="39871"/>
    <cellStyle name="Totaal 4 6 2 3" xfId="39872"/>
    <cellStyle name="Totaal 4 6 2 4" xfId="39873"/>
    <cellStyle name="Totaal 4 6 3" xfId="39874"/>
    <cellStyle name="Totaal 4 6 4" xfId="39875"/>
    <cellStyle name="Totaal 4 6 5" xfId="39876"/>
    <cellStyle name="Totaal 4 6 6" xfId="39877"/>
    <cellStyle name="Totaal 4 7" xfId="39878"/>
    <cellStyle name="Totaal 4 7 2" xfId="39879"/>
    <cellStyle name="Totaal 4 7 3" xfId="39880"/>
    <cellStyle name="Totaal 4 7 4" xfId="39881"/>
    <cellStyle name="Totaal 4 8" xfId="39882"/>
    <cellStyle name="Totaal 4 9" xfId="39883"/>
    <cellStyle name="Totaal 5" xfId="39884"/>
    <cellStyle name="Totaal 5 10" xfId="39885"/>
    <cellStyle name="Totaal 5 2" xfId="39886"/>
    <cellStyle name="Totaal 5 2 2" xfId="39887"/>
    <cellStyle name="Totaal 5 2 2 2" xfId="39888"/>
    <cellStyle name="Totaal 5 2 2 2 2" xfId="39889"/>
    <cellStyle name="Totaal 5 2 2 2 2 2" xfId="39890"/>
    <cellStyle name="Totaal 5 2 2 2 2 3" xfId="39891"/>
    <cellStyle name="Totaal 5 2 2 2 2 4" xfId="39892"/>
    <cellStyle name="Totaal 5 2 2 2 3" xfId="39893"/>
    <cellStyle name="Totaal 5 2 2 2 4" xfId="39894"/>
    <cellStyle name="Totaal 5 2 2 2 5" xfId="39895"/>
    <cellStyle name="Totaal 5 2 2 2 6" xfId="39896"/>
    <cellStyle name="Totaal 5 2 2 3" xfId="39897"/>
    <cellStyle name="Totaal 5 2 2 3 2" xfId="39898"/>
    <cellStyle name="Totaal 5 2 2 3 3" xfId="39899"/>
    <cellStyle name="Totaal 5 2 2 3 4" xfId="39900"/>
    <cellStyle name="Totaal 5 2 2 4" xfId="39901"/>
    <cellStyle name="Totaal 5 2 2 5" xfId="39902"/>
    <cellStyle name="Totaal 5 2 2 6" xfId="39903"/>
    <cellStyle name="Totaal 5 2 2 7" xfId="39904"/>
    <cellStyle name="Totaal 5 2 3" xfId="39905"/>
    <cellStyle name="Totaal 5 2 3 2" xfId="39906"/>
    <cellStyle name="Totaal 5 2 3 2 2" xfId="39907"/>
    <cellStyle name="Totaal 5 2 3 2 3" xfId="39908"/>
    <cellStyle name="Totaal 5 2 3 2 4" xfId="39909"/>
    <cellStyle name="Totaal 5 2 3 3" xfId="39910"/>
    <cellStyle name="Totaal 5 2 3 4" xfId="39911"/>
    <cellStyle name="Totaal 5 2 3 5" xfId="39912"/>
    <cellStyle name="Totaal 5 2 3 6" xfId="39913"/>
    <cellStyle name="Totaal 5 2 4" xfId="39914"/>
    <cellStyle name="Totaal 5 2 4 2" xfId="39915"/>
    <cellStyle name="Totaal 5 2 4 3" xfId="39916"/>
    <cellStyle name="Totaal 5 2 4 4" xfId="39917"/>
    <cellStyle name="Totaal 5 2 5" xfId="39918"/>
    <cellStyle name="Totaal 5 2 6" xfId="39919"/>
    <cellStyle name="Totaal 5 2 7" xfId="39920"/>
    <cellStyle name="Totaal 5 2 8" xfId="39921"/>
    <cellStyle name="Totaal 5 3" xfId="39922"/>
    <cellStyle name="Totaal 5 3 2" xfId="39923"/>
    <cellStyle name="Totaal 5 3 2 2" xfId="39924"/>
    <cellStyle name="Totaal 5 3 2 2 2" xfId="39925"/>
    <cellStyle name="Totaal 5 3 2 2 2 2" xfId="39926"/>
    <cellStyle name="Totaal 5 3 2 2 2 3" xfId="39927"/>
    <cellStyle name="Totaal 5 3 2 2 2 4" xfId="39928"/>
    <cellStyle name="Totaal 5 3 2 2 3" xfId="39929"/>
    <cellStyle name="Totaal 5 3 2 2 4" xfId="39930"/>
    <cellStyle name="Totaal 5 3 2 2 5" xfId="39931"/>
    <cellStyle name="Totaal 5 3 2 2 6" xfId="39932"/>
    <cellStyle name="Totaal 5 3 2 3" xfId="39933"/>
    <cellStyle name="Totaal 5 3 2 3 2" xfId="39934"/>
    <cellStyle name="Totaal 5 3 2 3 3" xfId="39935"/>
    <cellStyle name="Totaal 5 3 2 3 4" xfId="39936"/>
    <cellStyle name="Totaal 5 3 2 4" xfId="39937"/>
    <cellStyle name="Totaal 5 3 2 5" xfId="39938"/>
    <cellStyle name="Totaal 5 3 2 6" xfId="39939"/>
    <cellStyle name="Totaal 5 3 2 7" xfId="39940"/>
    <cellStyle name="Totaal 5 3 3" xfId="39941"/>
    <cellStyle name="Totaal 5 3 3 2" xfId="39942"/>
    <cellStyle name="Totaal 5 3 3 2 2" xfId="39943"/>
    <cellStyle name="Totaal 5 3 3 2 3" xfId="39944"/>
    <cellStyle name="Totaal 5 3 3 2 4" xfId="39945"/>
    <cellStyle name="Totaal 5 3 3 3" xfId="39946"/>
    <cellStyle name="Totaal 5 3 3 4" xfId="39947"/>
    <cellStyle name="Totaal 5 3 3 5" xfId="39948"/>
    <cellStyle name="Totaal 5 3 3 6" xfId="39949"/>
    <cellStyle name="Totaal 5 3 4" xfId="39950"/>
    <cellStyle name="Totaal 5 3 4 2" xfId="39951"/>
    <cellStyle name="Totaal 5 3 4 3" xfId="39952"/>
    <cellStyle name="Totaal 5 3 4 4" xfId="39953"/>
    <cellStyle name="Totaal 5 3 5" xfId="39954"/>
    <cellStyle name="Totaal 5 3 6" xfId="39955"/>
    <cellStyle name="Totaal 5 3 7" xfId="39956"/>
    <cellStyle name="Totaal 5 3 8" xfId="39957"/>
    <cellStyle name="Totaal 5 4" xfId="39958"/>
    <cellStyle name="Totaal 5 4 2" xfId="39959"/>
    <cellStyle name="Totaal 5 4 2 2" xfId="39960"/>
    <cellStyle name="Totaal 5 4 2 2 2" xfId="39961"/>
    <cellStyle name="Totaal 5 4 2 2 3" xfId="39962"/>
    <cellStyle name="Totaal 5 4 2 2 4" xfId="39963"/>
    <cellStyle name="Totaal 5 4 2 3" xfId="39964"/>
    <cellStyle name="Totaal 5 4 2 4" xfId="39965"/>
    <cellStyle name="Totaal 5 4 2 5" xfId="39966"/>
    <cellStyle name="Totaal 5 4 2 6" xfId="39967"/>
    <cellStyle name="Totaal 5 4 3" xfId="39968"/>
    <cellStyle name="Totaal 5 4 3 2" xfId="39969"/>
    <cellStyle name="Totaal 5 4 3 3" xfId="39970"/>
    <cellStyle name="Totaal 5 4 3 4" xfId="39971"/>
    <cellStyle name="Totaal 5 4 4" xfId="39972"/>
    <cellStyle name="Totaal 5 4 5" xfId="39973"/>
    <cellStyle name="Totaal 5 4 6" xfId="39974"/>
    <cellStyle name="Totaal 5 4 7" xfId="39975"/>
    <cellStyle name="Totaal 5 5" xfId="39976"/>
    <cellStyle name="Totaal 5 5 2" xfId="39977"/>
    <cellStyle name="Totaal 5 5 2 2" xfId="39978"/>
    <cellStyle name="Totaal 5 5 2 3" xfId="39979"/>
    <cellStyle name="Totaal 5 5 2 4" xfId="39980"/>
    <cellStyle name="Totaal 5 5 3" xfId="39981"/>
    <cellStyle name="Totaal 5 5 4" xfId="39982"/>
    <cellStyle name="Totaal 5 5 5" xfId="39983"/>
    <cellStyle name="Totaal 5 5 6" xfId="39984"/>
    <cellStyle name="Totaal 5 6" xfId="39985"/>
    <cellStyle name="Totaal 5 6 2" xfId="39986"/>
    <cellStyle name="Totaal 5 6 3" xfId="39987"/>
    <cellStyle name="Totaal 5 6 4" xfId="39988"/>
    <cellStyle name="Totaal 5 7" xfId="39989"/>
    <cellStyle name="Totaal 5 8" xfId="39990"/>
    <cellStyle name="Totaal 5 9" xfId="39991"/>
    <cellStyle name="Totaal 6" xfId="39992"/>
    <cellStyle name="Totaal 6 2" xfId="39993"/>
    <cellStyle name="Totaal 6 2 2" xfId="39994"/>
    <cellStyle name="Totaal 6 2 2 2" xfId="39995"/>
    <cellStyle name="Totaal 6 2 2 2 2" xfId="39996"/>
    <cellStyle name="Totaal 6 2 2 2 3" xfId="39997"/>
    <cellStyle name="Totaal 6 2 2 2 4" xfId="39998"/>
    <cellStyle name="Totaal 6 2 2 3" xfId="39999"/>
    <cellStyle name="Totaal 6 2 2 4" xfId="40000"/>
    <cellStyle name="Totaal 6 2 2 5" xfId="40001"/>
    <cellStyle name="Totaal 6 2 2 6" xfId="40002"/>
    <cellStyle name="Totaal 6 2 3" xfId="40003"/>
    <cellStyle name="Totaal 6 2 3 2" xfId="40004"/>
    <cellStyle name="Totaal 6 2 3 3" xfId="40005"/>
    <cellStyle name="Totaal 6 2 3 4" xfId="40006"/>
    <cellStyle name="Totaal 6 2 4" xfId="40007"/>
    <cellStyle name="Totaal 6 2 5" xfId="40008"/>
    <cellStyle name="Totaal 6 2 6" xfId="40009"/>
    <cellStyle name="Totaal 6 2 7" xfId="40010"/>
    <cellStyle name="Totaal 6 3" xfId="40011"/>
    <cellStyle name="Totaal 6 3 2" xfId="40012"/>
    <cellStyle name="Totaal 6 3 2 2" xfId="40013"/>
    <cellStyle name="Totaal 6 3 2 3" xfId="40014"/>
    <cellStyle name="Totaal 6 3 2 4" xfId="40015"/>
    <cellStyle name="Totaal 6 3 3" xfId="40016"/>
    <cellStyle name="Totaal 6 3 4" xfId="40017"/>
    <cellStyle name="Totaal 6 3 5" xfId="40018"/>
    <cellStyle name="Totaal 6 3 6" xfId="40019"/>
    <cellStyle name="Totaal 6 4" xfId="40020"/>
    <cellStyle name="Totaal 6 4 2" xfId="40021"/>
    <cellStyle name="Totaal 6 4 3" xfId="40022"/>
    <cellStyle name="Totaal 6 4 4" xfId="40023"/>
    <cellStyle name="Totaal 6 5" xfId="40024"/>
    <cellStyle name="Totaal 6 6" xfId="40025"/>
    <cellStyle name="Totaal 6 7" xfId="40026"/>
    <cellStyle name="Totaal 6 8" xfId="40027"/>
    <cellStyle name="Totaal 7" xfId="40028"/>
    <cellStyle name="Totaal 7 2" xfId="40029"/>
    <cellStyle name="Totaal 7 2 2" xfId="40030"/>
    <cellStyle name="Totaal 7 2 2 2" xfId="40031"/>
    <cellStyle name="Totaal 7 2 2 2 2" xfId="40032"/>
    <cellStyle name="Totaal 7 2 2 2 3" xfId="40033"/>
    <cellStyle name="Totaal 7 2 2 2 4" xfId="40034"/>
    <cellStyle name="Totaal 7 2 2 3" xfId="40035"/>
    <cellStyle name="Totaal 7 2 2 4" xfId="40036"/>
    <cellStyle name="Totaal 7 2 2 5" xfId="40037"/>
    <cellStyle name="Totaal 7 2 2 6" xfId="40038"/>
    <cellStyle name="Totaal 7 2 3" xfId="40039"/>
    <cellStyle name="Totaal 7 2 3 2" xfId="40040"/>
    <cellStyle name="Totaal 7 2 3 3" xfId="40041"/>
    <cellStyle name="Totaal 7 2 3 4" xfId="40042"/>
    <cellStyle name="Totaal 7 2 4" xfId="40043"/>
    <cellStyle name="Totaal 7 2 5" xfId="40044"/>
    <cellStyle name="Totaal 7 2 6" xfId="40045"/>
    <cellStyle name="Totaal 7 2 7" xfId="40046"/>
    <cellStyle name="Totaal 7 3" xfId="40047"/>
    <cellStyle name="Totaal 7 3 2" xfId="40048"/>
    <cellStyle name="Totaal 7 3 2 2" xfId="40049"/>
    <cellStyle name="Totaal 7 3 2 3" xfId="40050"/>
    <cellStyle name="Totaal 7 3 2 4" xfId="40051"/>
    <cellStyle name="Totaal 7 3 3" xfId="40052"/>
    <cellStyle name="Totaal 7 3 4" xfId="40053"/>
    <cellStyle name="Totaal 7 3 5" xfId="40054"/>
    <cellStyle name="Totaal 7 3 6" xfId="40055"/>
    <cellStyle name="Totaal 7 4" xfId="40056"/>
    <cellStyle name="Totaal 7 4 2" xfId="40057"/>
    <cellStyle name="Totaal 7 4 3" xfId="40058"/>
    <cellStyle name="Totaal 7 4 4" xfId="40059"/>
    <cellStyle name="Totaal 7 5" xfId="40060"/>
    <cellStyle name="Totaal 7 6" xfId="40061"/>
    <cellStyle name="Totaal 7 7" xfId="40062"/>
    <cellStyle name="Totaal 7 8" xfId="40063"/>
    <cellStyle name="Totaal 8" xfId="40064"/>
    <cellStyle name="Totaal 8 2" xfId="40065"/>
    <cellStyle name="Totaal 8 2 2" xfId="40066"/>
    <cellStyle name="Totaal 8 2 2 2" xfId="40067"/>
    <cellStyle name="Totaal 8 2 2 2 2" xfId="40068"/>
    <cellStyle name="Totaal 8 2 2 2 3" xfId="40069"/>
    <cellStyle name="Totaal 8 2 2 2 4" xfId="40070"/>
    <cellStyle name="Totaal 8 2 2 3" xfId="40071"/>
    <cellStyle name="Totaal 8 2 2 4" xfId="40072"/>
    <cellStyle name="Totaal 8 2 2 5" xfId="40073"/>
    <cellStyle name="Totaal 8 2 2 6" xfId="40074"/>
    <cellStyle name="Totaal 8 2 3" xfId="40075"/>
    <cellStyle name="Totaal 8 2 3 2" xfId="40076"/>
    <cellStyle name="Totaal 8 2 3 3" xfId="40077"/>
    <cellStyle name="Totaal 8 2 3 4" xfId="40078"/>
    <cellStyle name="Totaal 8 2 4" xfId="40079"/>
    <cellStyle name="Totaal 8 2 5" xfId="40080"/>
    <cellStyle name="Totaal 8 2 6" xfId="40081"/>
    <cellStyle name="Totaal 8 2 7" xfId="40082"/>
    <cellStyle name="Totaal 8 3" xfId="40083"/>
    <cellStyle name="Totaal 8 3 2" xfId="40084"/>
    <cellStyle name="Totaal 8 3 2 2" xfId="40085"/>
    <cellStyle name="Totaal 8 3 2 3" xfId="40086"/>
    <cellStyle name="Totaal 8 3 2 4" xfId="40087"/>
    <cellStyle name="Totaal 8 3 3" xfId="40088"/>
    <cellStyle name="Totaal 8 3 4" xfId="40089"/>
    <cellStyle name="Totaal 8 3 5" xfId="40090"/>
    <cellStyle name="Totaal 8 3 6" xfId="40091"/>
    <cellStyle name="Totaal 8 4" xfId="40092"/>
    <cellStyle name="Totaal 8 4 2" xfId="40093"/>
    <cellStyle name="Totaal 8 4 3" xfId="40094"/>
    <cellStyle name="Totaal 8 4 4" xfId="40095"/>
    <cellStyle name="Totaal 8 5" xfId="40096"/>
    <cellStyle name="Totaal 8 6" xfId="40097"/>
    <cellStyle name="Totaal 8 7" xfId="40098"/>
    <cellStyle name="Totaal 8 8" xfId="40099"/>
    <cellStyle name="Totaal 9" xfId="40100"/>
    <cellStyle name="Totaal 9 2" xfId="40101"/>
    <cellStyle name="Totaal 9 2 2" xfId="40102"/>
    <cellStyle name="Totaal 9 2 2 2" xfId="40103"/>
    <cellStyle name="Totaal 9 2 2 2 2" xfId="40104"/>
    <cellStyle name="Totaal 9 2 2 2 3" xfId="40105"/>
    <cellStyle name="Totaal 9 2 2 2 4" xfId="40106"/>
    <cellStyle name="Totaal 9 2 2 3" xfId="40107"/>
    <cellStyle name="Totaal 9 2 2 4" xfId="40108"/>
    <cellStyle name="Totaal 9 2 2 5" xfId="40109"/>
    <cellStyle name="Totaal 9 2 2 6" xfId="40110"/>
    <cellStyle name="Totaal 9 2 3" xfId="40111"/>
    <cellStyle name="Totaal 9 2 3 2" xfId="40112"/>
    <cellStyle name="Totaal 9 2 3 3" xfId="40113"/>
    <cellStyle name="Totaal 9 2 3 4" xfId="40114"/>
    <cellStyle name="Totaal 9 2 4" xfId="40115"/>
    <cellStyle name="Totaal 9 2 5" xfId="40116"/>
    <cellStyle name="Totaal 9 2 6" xfId="40117"/>
    <cellStyle name="Totaal 9 2 7" xfId="40118"/>
    <cellStyle name="Totaal 9 3" xfId="40119"/>
    <cellStyle name="Totaal 9 3 2" xfId="40120"/>
    <cellStyle name="Totaal 9 3 2 2" xfId="40121"/>
    <cellStyle name="Totaal 9 3 2 3" xfId="40122"/>
    <cellStyle name="Totaal 9 3 2 4" xfId="40123"/>
    <cellStyle name="Totaal 9 3 3" xfId="40124"/>
    <cellStyle name="Totaal 9 3 4" xfId="40125"/>
    <cellStyle name="Totaal 9 3 5" xfId="40126"/>
    <cellStyle name="Totaal 9 3 6" xfId="40127"/>
    <cellStyle name="Totaal 9 4" xfId="40128"/>
    <cellStyle name="Totaal 9 4 2" xfId="40129"/>
    <cellStyle name="Totaal 9 4 3" xfId="40130"/>
    <cellStyle name="Totaal 9 4 4" xfId="40131"/>
    <cellStyle name="Totaal 9 5" xfId="40132"/>
    <cellStyle name="Totaal 9 6" xfId="40133"/>
    <cellStyle name="Totaal 9 7" xfId="40134"/>
    <cellStyle name="Totaal 9 8" xfId="40135"/>
    <cellStyle name="Totaal_Debt Profile" xfId="40136"/>
    <cellStyle name="Total 2" xfId="574"/>
    <cellStyle name="Total 2 10" xfId="40137"/>
    <cellStyle name="Total 2 11" xfId="40138"/>
    <cellStyle name="Total 2 2" xfId="40139"/>
    <cellStyle name="Total 2 3" xfId="40140"/>
    <cellStyle name="Total 2 3 2" xfId="40141"/>
    <cellStyle name="Total 2 3 2 2" xfId="40142"/>
    <cellStyle name="Total 2 3 2 2 2" xfId="40143"/>
    <cellStyle name="Total 2 3 2 2 2 2" xfId="40144"/>
    <cellStyle name="Total 2 3 2 2 2 3" xfId="40145"/>
    <cellStyle name="Total 2 3 2 2 2 4" xfId="40146"/>
    <cellStyle name="Total 2 3 2 2 3" xfId="40147"/>
    <cellStyle name="Total 2 3 2 2 4" xfId="40148"/>
    <cellStyle name="Total 2 3 2 2 5" xfId="40149"/>
    <cellStyle name="Total 2 3 2 2 6" xfId="40150"/>
    <cellStyle name="Total 2 3 2 3" xfId="40151"/>
    <cellStyle name="Total 2 3 2 3 2" xfId="40152"/>
    <cellStyle name="Total 2 3 2 3 3" xfId="40153"/>
    <cellStyle name="Total 2 3 2 3 4" xfId="40154"/>
    <cellStyle name="Total 2 3 2 4" xfId="40155"/>
    <cellStyle name="Total 2 3 2 5" xfId="40156"/>
    <cellStyle name="Total 2 3 2 6" xfId="40157"/>
    <cellStyle name="Total 2 3 2 7" xfId="40158"/>
    <cellStyle name="Total 2 3 3" xfId="40159"/>
    <cellStyle name="Total 2 3 3 2" xfId="40160"/>
    <cellStyle name="Total 2 3 3 2 2" xfId="40161"/>
    <cellStyle name="Total 2 3 3 2 3" xfId="40162"/>
    <cellStyle name="Total 2 3 3 2 4" xfId="40163"/>
    <cellStyle name="Total 2 3 3 3" xfId="40164"/>
    <cellStyle name="Total 2 3 3 4" xfId="40165"/>
    <cellStyle name="Total 2 3 3 5" xfId="40166"/>
    <cellStyle name="Total 2 3 3 6" xfId="40167"/>
    <cellStyle name="Total 2 3 4" xfId="40168"/>
    <cellStyle name="Total 2 3 4 2" xfId="40169"/>
    <cellStyle name="Total 2 3 4 3" xfId="40170"/>
    <cellStyle name="Total 2 3 4 4" xfId="40171"/>
    <cellStyle name="Total 2 3 5" xfId="40172"/>
    <cellStyle name="Total 2 3 6" xfId="40173"/>
    <cellStyle name="Total 2 3 7" xfId="40174"/>
    <cellStyle name="Total 2 3 8" xfId="40175"/>
    <cellStyle name="Total 2 4" xfId="40176"/>
    <cellStyle name="Total 2 4 2" xfId="40177"/>
    <cellStyle name="Total 2 4 2 2" xfId="40178"/>
    <cellStyle name="Total 2 4 2 2 2" xfId="40179"/>
    <cellStyle name="Total 2 4 2 2 2 2" xfId="40180"/>
    <cellStyle name="Total 2 4 2 2 2 3" xfId="40181"/>
    <cellStyle name="Total 2 4 2 2 2 4" xfId="40182"/>
    <cellStyle name="Total 2 4 2 2 3" xfId="40183"/>
    <cellStyle name="Total 2 4 2 2 4" xfId="40184"/>
    <cellStyle name="Total 2 4 2 2 5" xfId="40185"/>
    <cellStyle name="Total 2 4 2 2 6" xfId="40186"/>
    <cellStyle name="Total 2 4 2 3" xfId="40187"/>
    <cellStyle name="Total 2 4 2 3 2" xfId="40188"/>
    <cellStyle name="Total 2 4 2 3 3" xfId="40189"/>
    <cellStyle name="Total 2 4 2 3 4" xfId="40190"/>
    <cellStyle name="Total 2 4 2 4" xfId="40191"/>
    <cellStyle name="Total 2 4 2 5" xfId="40192"/>
    <cellStyle name="Total 2 4 2 6" xfId="40193"/>
    <cellStyle name="Total 2 4 2 7" xfId="40194"/>
    <cellStyle name="Total 2 4 3" xfId="40195"/>
    <cellStyle name="Total 2 4 3 2" xfId="40196"/>
    <cellStyle name="Total 2 4 3 2 2" xfId="40197"/>
    <cellStyle name="Total 2 4 3 2 3" xfId="40198"/>
    <cellStyle name="Total 2 4 3 2 4" xfId="40199"/>
    <cellStyle name="Total 2 4 3 3" xfId="40200"/>
    <cellStyle name="Total 2 4 3 4" xfId="40201"/>
    <cellStyle name="Total 2 4 3 5" xfId="40202"/>
    <cellStyle name="Total 2 4 3 6" xfId="40203"/>
    <cellStyle name="Total 2 4 4" xfId="40204"/>
    <cellStyle name="Total 2 4 4 2" xfId="40205"/>
    <cellStyle name="Total 2 4 4 3" xfId="40206"/>
    <cellStyle name="Total 2 4 4 4" xfId="40207"/>
    <cellStyle name="Total 2 4 5" xfId="40208"/>
    <cellStyle name="Total 2 4 6" xfId="40209"/>
    <cellStyle name="Total 2 4 7" xfId="40210"/>
    <cellStyle name="Total 2 4 8" xfId="40211"/>
    <cellStyle name="Total 2 5" xfId="40212"/>
    <cellStyle name="Total 2 5 2" xfId="40213"/>
    <cellStyle name="Total 2 5 2 2" xfId="40214"/>
    <cellStyle name="Total 2 5 2 2 2" xfId="40215"/>
    <cellStyle name="Total 2 5 2 2 3" xfId="40216"/>
    <cellStyle name="Total 2 5 2 2 4" xfId="40217"/>
    <cellStyle name="Total 2 5 2 3" xfId="40218"/>
    <cellStyle name="Total 2 5 2 4" xfId="40219"/>
    <cellStyle name="Total 2 5 2 5" xfId="40220"/>
    <cellStyle name="Total 2 5 2 6" xfId="40221"/>
    <cellStyle name="Total 2 5 3" xfId="40222"/>
    <cellStyle name="Total 2 5 3 2" xfId="40223"/>
    <cellStyle name="Total 2 5 3 3" xfId="40224"/>
    <cellStyle name="Total 2 5 3 4" xfId="40225"/>
    <cellStyle name="Total 2 5 4" xfId="40226"/>
    <cellStyle name="Total 2 5 5" xfId="40227"/>
    <cellStyle name="Total 2 5 6" xfId="40228"/>
    <cellStyle name="Total 2 5 7" xfId="40229"/>
    <cellStyle name="Total 2 6" xfId="40230"/>
    <cellStyle name="Total 2 6 2" xfId="40231"/>
    <cellStyle name="Total 2 6 2 2" xfId="40232"/>
    <cellStyle name="Total 2 6 2 3" xfId="40233"/>
    <cellStyle name="Total 2 6 2 4" xfId="40234"/>
    <cellStyle name="Total 2 6 3" xfId="40235"/>
    <cellStyle name="Total 2 6 4" xfId="40236"/>
    <cellStyle name="Total 2 6 5" xfId="40237"/>
    <cellStyle name="Total 2 6 6" xfId="40238"/>
    <cellStyle name="Total 2 7" xfId="40239"/>
    <cellStyle name="Total 2 7 2" xfId="40240"/>
    <cellStyle name="Total 2 7 3" xfId="40241"/>
    <cellStyle name="Total 2 7 4" xfId="40242"/>
    <cellStyle name="Total 2 8" xfId="40243"/>
    <cellStyle name="Total 2 9" xfId="40244"/>
    <cellStyle name="Total 3" xfId="48885"/>
    <cellStyle name="Total 4" xfId="48886"/>
    <cellStyle name="Total 5" xfId="48887"/>
    <cellStyle name="Totals" xfId="40245"/>
    <cellStyle name="Totals 2" xfId="40246"/>
    <cellStyle name="Totals 2 2" xfId="40247"/>
    <cellStyle name="Totals 2 2 2" xfId="40248"/>
    <cellStyle name="Totals 2 2 2 2" xfId="40249"/>
    <cellStyle name="Totals 2 2 2 3" xfId="40250"/>
    <cellStyle name="Totals 2 2 2 4" xfId="40251"/>
    <cellStyle name="Totals 2 2 3" xfId="40252"/>
    <cellStyle name="Totals 2 2 4" xfId="40253"/>
    <cellStyle name="Totals 2 2 5" xfId="40254"/>
    <cellStyle name="Totals 2 3" xfId="40255"/>
    <cellStyle name="Totals 2 4" xfId="40256"/>
    <cellStyle name="Totals 2 5" xfId="40257"/>
    <cellStyle name="Totals 3" xfId="40258"/>
    <cellStyle name="Totals 3 2" xfId="40259"/>
    <cellStyle name="Totals 3 2 2" xfId="40260"/>
    <cellStyle name="Totals 3 2 2 2" xfId="40261"/>
    <cellStyle name="Totals 3 2 2 3" xfId="40262"/>
    <cellStyle name="Totals 3 2 2 4" xfId="40263"/>
    <cellStyle name="Totals 3 2 3" xfId="40264"/>
    <cellStyle name="Totals 3 2 4" xfId="40265"/>
    <cellStyle name="Totals 3 2 5" xfId="40266"/>
    <cellStyle name="Totals 3 3" xfId="40267"/>
    <cellStyle name="Totals 3 4" xfId="40268"/>
    <cellStyle name="Totals 3 5" xfId="40269"/>
    <cellStyle name="Totals 4" xfId="40270"/>
    <cellStyle name="Totals 5" xfId="40271"/>
    <cellStyle name="Totals 6" xfId="40272"/>
    <cellStyle name="TotCol - Opmaakprofiel5" xfId="651"/>
    <cellStyle name="toto" xfId="48888"/>
    <cellStyle name="TotRow - Opmaakprofiel4" xfId="652"/>
    <cellStyle name="TotRow - Opmaakprofiel4 10" xfId="40273"/>
    <cellStyle name="TotRow - Opmaakprofiel4 10 10" xfId="40274"/>
    <cellStyle name="TotRow - Opmaakprofiel4 10 2" xfId="40275"/>
    <cellStyle name="TotRow - Opmaakprofiel4 10 2 2" xfId="40276"/>
    <cellStyle name="TotRow - Opmaakprofiel4 10 2 2 2" xfId="40277"/>
    <cellStyle name="TotRow - Opmaakprofiel4 10 2 2 2 2" xfId="40278"/>
    <cellStyle name="TotRow - Opmaakprofiel4 10 2 2 2 2 2" xfId="40279"/>
    <cellStyle name="TotRow - Opmaakprofiel4 10 2 2 2 2 3" xfId="40280"/>
    <cellStyle name="TotRow - Opmaakprofiel4 10 2 2 2 2 4" xfId="40281"/>
    <cellStyle name="TotRow - Opmaakprofiel4 10 2 2 2 3" xfId="40282"/>
    <cellStyle name="TotRow - Opmaakprofiel4 10 2 2 2 4" xfId="40283"/>
    <cellStyle name="TotRow - Opmaakprofiel4 10 2 2 2 5" xfId="40284"/>
    <cellStyle name="TotRow - Opmaakprofiel4 10 2 2 2 6" xfId="40285"/>
    <cellStyle name="TotRow - Opmaakprofiel4 10 2 2 3" xfId="40286"/>
    <cellStyle name="TotRow - Opmaakprofiel4 10 2 2 3 2" xfId="40287"/>
    <cellStyle name="TotRow - Opmaakprofiel4 10 2 2 3 3" xfId="40288"/>
    <cellStyle name="TotRow - Opmaakprofiel4 10 2 2 3 4" xfId="40289"/>
    <cellStyle name="TotRow - Opmaakprofiel4 10 2 2 4" xfId="40290"/>
    <cellStyle name="TotRow - Opmaakprofiel4 10 2 2 5" xfId="40291"/>
    <cellStyle name="TotRow - Opmaakprofiel4 10 2 2 6" xfId="40292"/>
    <cellStyle name="TotRow - Opmaakprofiel4 10 2 2 7" xfId="40293"/>
    <cellStyle name="TotRow - Opmaakprofiel4 10 2 3" xfId="40294"/>
    <cellStyle name="TotRow - Opmaakprofiel4 10 2 3 2" xfId="40295"/>
    <cellStyle name="TotRow - Opmaakprofiel4 10 2 3 2 2" xfId="40296"/>
    <cellStyle name="TotRow - Opmaakprofiel4 10 2 3 2 3" xfId="40297"/>
    <cellStyle name="TotRow - Opmaakprofiel4 10 2 3 2 4" xfId="40298"/>
    <cellStyle name="TotRow - Opmaakprofiel4 10 2 3 3" xfId="40299"/>
    <cellStyle name="TotRow - Opmaakprofiel4 10 2 3 4" xfId="40300"/>
    <cellStyle name="TotRow - Opmaakprofiel4 10 2 3 5" xfId="40301"/>
    <cellStyle name="TotRow - Opmaakprofiel4 10 2 3 6" xfId="40302"/>
    <cellStyle name="TotRow - Opmaakprofiel4 10 2 4" xfId="40303"/>
    <cellStyle name="TotRow - Opmaakprofiel4 10 2 4 2" xfId="40304"/>
    <cellStyle name="TotRow - Opmaakprofiel4 10 2 4 3" xfId="40305"/>
    <cellStyle name="TotRow - Opmaakprofiel4 10 2 4 4" xfId="40306"/>
    <cellStyle name="TotRow - Opmaakprofiel4 10 2 5" xfId="40307"/>
    <cellStyle name="TotRow - Opmaakprofiel4 10 2 6" xfId="40308"/>
    <cellStyle name="TotRow - Opmaakprofiel4 10 2 7" xfId="40309"/>
    <cellStyle name="TotRow - Opmaakprofiel4 10 2 8" xfId="40310"/>
    <cellStyle name="TotRow - Opmaakprofiel4 10 3" xfId="40311"/>
    <cellStyle name="TotRow - Opmaakprofiel4 10 3 2" xfId="40312"/>
    <cellStyle name="TotRow - Opmaakprofiel4 10 3 2 2" xfId="40313"/>
    <cellStyle name="TotRow - Opmaakprofiel4 10 3 2 2 2" xfId="40314"/>
    <cellStyle name="TotRow - Opmaakprofiel4 10 3 2 2 2 2" xfId="40315"/>
    <cellStyle name="TotRow - Opmaakprofiel4 10 3 2 2 2 3" xfId="40316"/>
    <cellStyle name="TotRow - Opmaakprofiel4 10 3 2 2 2 4" xfId="40317"/>
    <cellStyle name="TotRow - Opmaakprofiel4 10 3 2 2 3" xfId="40318"/>
    <cellStyle name="TotRow - Opmaakprofiel4 10 3 2 2 4" xfId="40319"/>
    <cellStyle name="TotRow - Opmaakprofiel4 10 3 2 2 5" xfId="40320"/>
    <cellStyle name="TotRow - Opmaakprofiel4 10 3 2 2 6" xfId="40321"/>
    <cellStyle name="TotRow - Opmaakprofiel4 10 3 2 3" xfId="40322"/>
    <cellStyle name="TotRow - Opmaakprofiel4 10 3 2 3 2" xfId="40323"/>
    <cellStyle name="TotRow - Opmaakprofiel4 10 3 2 3 3" xfId="40324"/>
    <cellStyle name="TotRow - Opmaakprofiel4 10 3 2 3 4" xfId="40325"/>
    <cellStyle name="TotRow - Opmaakprofiel4 10 3 2 4" xfId="40326"/>
    <cellStyle name="TotRow - Opmaakprofiel4 10 3 2 5" xfId="40327"/>
    <cellStyle name="TotRow - Opmaakprofiel4 10 3 2 6" xfId="40328"/>
    <cellStyle name="TotRow - Opmaakprofiel4 10 3 2 7" xfId="40329"/>
    <cellStyle name="TotRow - Opmaakprofiel4 10 3 3" xfId="40330"/>
    <cellStyle name="TotRow - Opmaakprofiel4 10 3 3 2" xfId="40331"/>
    <cellStyle name="TotRow - Opmaakprofiel4 10 3 3 2 2" xfId="40332"/>
    <cellStyle name="TotRow - Opmaakprofiel4 10 3 3 2 3" xfId="40333"/>
    <cellStyle name="TotRow - Opmaakprofiel4 10 3 3 2 4" xfId="40334"/>
    <cellStyle name="TotRow - Opmaakprofiel4 10 3 3 3" xfId="40335"/>
    <cellStyle name="TotRow - Opmaakprofiel4 10 3 3 4" xfId="40336"/>
    <cellStyle name="TotRow - Opmaakprofiel4 10 3 3 5" xfId="40337"/>
    <cellStyle name="TotRow - Opmaakprofiel4 10 3 3 6" xfId="40338"/>
    <cellStyle name="TotRow - Opmaakprofiel4 10 3 4" xfId="40339"/>
    <cellStyle name="TotRow - Opmaakprofiel4 10 3 4 2" xfId="40340"/>
    <cellStyle name="TotRow - Opmaakprofiel4 10 3 4 3" xfId="40341"/>
    <cellStyle name="TotRow - Opmaakprofiel4 10 3 4 4" xfId="40342"/>
    <cellStyle name="TotRow - Opmaakprofiel4 10 3 5" xfId="40343"/>
    <cellStyle name="TotRow - Opmaakprofiel4 10 3 6" xfId="40344"/>
    <cellStyle name="TotRow - Opmaakprofiel4 10 3 7" xfId="40345"/>
    <cellStyle name="TotRow - Opmaakprofiel4 10 3 8" xfId="40346"/>
    <cellStyle name="TotRow - Opmaakprofiel4 10 4" xfId="40347"/>
    <cellStyle name="TotRow - Opmaakprofiel4 10 4 2" xfId="40348"/>
    <cellStyle name="TotRow - Opmaakprofiel4 10 4 2 2" xfId="40349"/>
    <cellStyle name="TotRow - Opmaakprofiel4 10 4 2 2 2" xfId="40350"/>
    <cellStyle name="TotRow - Opmaakprofiel4 10 4 2 2 3" xfId="40351"/>
    <cellStyle name="TotRow - Opmaakprofiel4 10 4 2 2 4" xfId="40352"/>
    <cellStyle name="TotRow - Opmaakprofiel4 10 4 2 3" xfId="40353"/>
    <cellStyle name="TotRow - Opmaakprofiel4 10 4 2 4" xfId="40354"/>
    <cellStyle name="TotRow - Opmaakprofiel4 10 4 2 5" xfId="40355"/>
    <cellStyle name="TotRow - Opmaakprofiel4 10 4 2 6" xfId="40356"/>
    <cellStyle name="TotRow - Opmaakprofiel4 10 4 3" xfId="40357"/>
    <cellStyle name="TotRow - Opmaakprofiel4 10 4 3 2" xfId="40358"/>
    <cellStyle name="TotRow - Opmaakprofiel4 10 4 3 3" xfId="40359"/>
    <cellStyle name="TotRow - Opmaakprofiel4 10 4 3 4" xfId="40360"/>
    <cellStyle name="TotRow - Opmaakprofiel4 10 4 4" xfId="40361"/>
    <cellStyle name="TotRow - Opmaakprofiel4 10 4 5" xfId="40362"/>
    <cellStyle name="TotRow - Opmaakprofiel4 10 4 6" xfId="40363"/>
    <cellStyle name="TotRow - Opmaakprofiel4 10 4 7" xfId="40364"/>
    <cellStyle name="TotRow - Opmaakprofiel4 10 5" xfId="40365"/>
    <cellStyle name="TotRow - Opmaakprofiel4 10 5 2" xfId="40366"/>
    <cellStyle name="TotRow - Opmaakprofiel4 10 5 2 2" xfId="40367"/>
    <cellStyle name="TotRow - Opmaakprofiel4 10 5 2 3" xfId="40368"/>
    <cellStyle name="TotRow - Opmaakprofiel4 10 5 2 4" xfId="40369"/>
    <cellStyle name="TotRow - Opmaakprofiel4 10 5 3" xfId="40370"/>
    <cellStyle name="TotRow - Opmaakprofiel4 10 5 4" xfId="40371"/>
    <cellStyle name="TotRow - Opmaakprofiel4 10 5 5" xfId="40372"/>
    <cellStyle name="TotRow - Opmaakprofiel4 10 5 6" xfId="40373"/>
    <cellStyle name="TotRow - Opmaakprofiel4 10 6" xfId="40374"/>
    <cellStyle name="TotRow - Opmaakprofiel4 10 6 2" xfId="40375"/>
    <cellStyle name="TotRow - Opmaakprofiel4 10 6 3" xfId="40376"/>
    <cellStyle name="TotRow - Opmaakprofiel4 10 6 4" xfId="40377"/>
    <cellStyle name="TotRow - Opmaakprofiel4 10 7" xfId="40378"/>
    <cellStyle name="TotRow - Opmaakprofiel4 10 8" xfId="40379"/>
    <cellStyle name="TotRow - Opmaakprofiel4 10 9" xfId="40380"/>
    <cellStyle name="TotRow - Opmaakprofiel4 11" xfId="40381"/>
    <cellStyle name="TotRow - Opmaakprofiel4 11 10" xfId="40382"/>
    <cellStyle name="TotRow - Opmaakprofiel4 11 2" xfId="40383"/>
    <cellStyle name="TotRow - Opmaakprofiel4 11 2 2" xfId="40384"/>
    <cellStyle name="TotRow - Opmaakprofiel4 11 2 2 2" xfId="40385"/>
    <cellStyle name="TotRow - Opmaakprofiel4 11 2 2 2 2" xfId="40386"/>
    <cellStyle name="TotRow - Opmaakprofiel4 11 2 2 2 2 2" xfId="40387"/>
    <cellStyle name="TotRow - Opmaakprofiel4 11 2 2 2 2 3" xfId="40388"/>
    <cellStyle name="TotRow - Opmaakprofiel4 11 2 2 2 2 4" xfId="40389"/>
    <cellStyle name="TotRow - Opmaakprofiel4 11 2 2 2 3" xfId="40390"/>
    <cellStyle name="TotRow - Opmaakprofiel4 11 2 2 2 4" xfId="40391"/>
    <cellStyle name="TotRow - Opmaakprofiel4 11 2 2 2 5" xfId="40392"/>
    <cellStyle name="TotRow - Opmaakprofiel4 11 2 2 2 6" xfId="40393"/>
    <cellStyle name="TotRow - Opmaakprofiel4 11 2 2 3" xfId="40394"/>
    <cellStyle name="TotRow - Opmaakprofiel4 11 2 2 3 2" xfId="40395"/>
    <cellStyle name="TotRow - Opmaakprofiel4 11 2 2 3 3" xfId="40396"/>
    <cellStyle name="TotRow - Opmaakprofiel4 11 2 2 3 4" xfId="40397"/>
    <cellStyle name="TotRow - Opmaakprofiel4 11 2 2 4" xfId="40398"/>
    <cellStyle name="TotRow - Opmaakprofiel4 11 2 2 5" xfId="40399"/>
    <cellStyle name="TotRow - Opmaakprofiel4 11 2 2 6" xfId="40400"/>
    <cellStyle name="TotRow - Opmaakprofiel4 11 2 2 7" xfId="40401"/>
    <cellStyle name="TotRow - Opmaakprofiel4 11 2 3" xfId="40402"/>
    <cellStyle name="TotRow - Opmaakprofiel4 11 2 3 2" xfId="40403"/>
    <cellStyle name="TotRow - Opmaakprofiel4 11 2 3 2 2" xfId="40404"/>
    <cellStyle name="TotRow - Opmaakprofiel4 11 2 3 2 3" xfId="40405"/>
    <cellStyle name="TotRow - Opmaakprofiel4 11 2 3 2 4" xfId="40406"/>
    <cellStyle name="TotRow - Opmaakprofiel4 11 2 3 3" xfId="40407"/>
    <cellStyle name="TotRow - Opmaakprofiel4 11 2 3 4" xfId="40408"/>
    <cellStyle name="TotRow - Opmaakprofiel4 11 2 3 5" xfId="40409"/>
    <cellStyle name="TotRow - Opmaakprofiel4 11 2 3 6" xfId="40410"/>
    <cellStyle name="TotRow - Opmaakprofiel4 11 2 4" xfId="40411"/>
    <cellStyle name="TotRow - Opmaakprofiel4 11 2 4 2" xfId="40412"/>
    <cellStyle name="TotRow - Opmaakprofiel4 11 2 4 3" xfId="40413"/>
    <cellStyle name="TotRow - Opmaakprofiel4 11 2 4 4" xfId="40414"/>
    <cellStyle name="TotRow - Opmaakprofiel4 11 2 5" xfId="40415"/>
    <cellStyle name="TotRow - Opmaakprofiel4 11 2 6" xfId="40416"/>
    <cellStyle name="TotRow - Opmaakprofiel4 11 2 7" xfId="40417"/>
    <cellStyle name="TotRow - Opmaakprofiel4 11 2 8" xfId="40418"/>
    <cellStyle name="TotRow - Opmaakprofiel4 11 3" xfId="40419"/>
    <cellStyle name="TotRow - Opmaakprofiel4 11 3 2" xfId="40420"/>
    <cellStyle name="TotRow - Opmaakprofiel4 11 3 2 2" xfId="40421"/>
    <cellStyle name="TotRow - Opmaakprofiel4 11 3 2 2 2" xfId="40422"/>
    <cellStyle name="TotRow - Opmaakprofiel4 11 3 2 2 2 2" xfId="40423"/>
    <cellStyle name="TotRow - Opmaakprofiel4 11 3 2 2 2 3" xfId="40424"/>
    <cellStyle name="TotRow - Opmaakprofiel4 11 3 2 2 2 4" xfId="40425"/>
    <cellStyle name="TotRow - Opmaakprofiel4 11 3 2 2 3" xfId="40426"/>
    <cellStyle name="TotRow - Opmaakprofiel4 11 3 2 2 4" xfId="40427"/>
    <cellStyle name="TotRow - Opmaakprofiel4 11 3 2 2 5" xfId="40428"/>
    <cellStyle name="TotRow - Opmaakprofiel4 11 3 2 2 6" xfId="40429"/>
    <cellStyle name="TotRow - Opmaakprofiel4 11 3 2 3" xfId="40430"/>
    <cellStyle name="TotRow - Opmaakprofiel4 11 3 2 3 2" xfId="40431"/>
    <cellStyle name="TotRow - Opmaakprofiel4 11 3 2 3 3" xfId="40432"/>
    <cellStyle name="TotRow - Opmaakprofiel4 11 3 2 3 4" xfId="40433"/>
    <cellStyle name="TotRow - Opmaakprofiel4 11 3 2 4" xfId="40434"/>
    <cellStyle name="TotRow - Opmaakprofiel4 11 3 2 5" xfId="40435"/>
    <cellStyle name="TotRow - Opmaakprofiel4 11 3 2 6" xfId="40436"/>
    <cellStyle name="TotRow - Opmaakprofiel4 11 3 2 7" xfId="40437"/>
    <cellStyle name="TotRow - Opmaakprofiel4 11 3 3" xfId="40438"/>
    <cellStyle name="TotRow - Opmaakprofiel4 11 3 3 2" xfId="40439"/>
    <cellStyle name="TotRow - Opmaakprofiel4 11 3 3 2 2" xfId="40440"/>
    <cellStyle name="TotRow - Opmaakprofiel4 11 3 3 2 3" xfId="40441"/>
    <cellStyle name="TotRow - Opmaakprofiel4 11 3 3 2 4" xfId="40442"/>
    <cellStyle name="TotRow - Opmaakprofiel4 11 3 3 3" xfId="40443"/>
    <cellStyle name="TotRow - Opmaakprofiel4 11 3 3 4" xfId="40444"/>
    <cellStyle name="TotRow - Opmaakprofiel4 11 3 3 5" xfId="40445"/>
    <cellStyle name="TotRow - Opmaakprofiel4 11 3 3 6" xfId="40446"/>
    <cellStyle name="TotRow - Opmaakprofiel4 11 3 4" xfId="40447"/>
    <cellStyle name="TotRow - Opmaakprofiel4 11 3 4 2" xfId="40448"/>
    <cellStyle name="TotRow - Opmaakprofiel4 11 3 4 3" xfId="40449"/>
    <cellStyle name="TotRow - Opmaakprofiel4 11 3 4 4" xfId="40450"/>
    <cellStyle name="TotRow - Opmaakprofiel4 11 3 5" xfId="40451"/>
    <cellStyle name="TotRow - Opmaakprofiel4 11 3 6" xfId="40452"/>
    <cellStyle name="TotRow - Opmaakprofiel4 11 3 7" xfId="40453"/>
    <cellStyle name="TotRow - Opmaakprofiel4 11 3 8" xfId="40454"/>
    <cellStyle name="TotRow - Opmaakprofiel4 11 4" xfId="40455"/>
    <cellStyle name="TotRow - Opmaakprofiel4 11 4 2" xfId="40456"/>
    <cellStyle name="TotRow - Opmaakprofiel4 11 4 2 2" xfId="40457"/>
    <cellStyle name="TotRow - Opmaakprofiel4 11 4 2 2 2" xfId="40458"/>
    <cellStyle name="TotRow - Opmaakprofiel4 11 4 2 2 3" xfId="40459"/>
    <cellStyle name="TotRow - Opmaakprofiel4 11 4 2 2 4" xfId="40460"/>
    <cellStyle name="TotRow - Opmaakprofiel4 11 4 2 3" xfId="40461"/>
    <cellStyle name="TotRow - Opmaakprofiel4 11 4 2 4" xfId="40462"/>
    <cellStyle name="TotRow - Opmaakprofiel4 11 4 2 5" xfId="40463"/>
    <cellStyle name="TotRow - Opmaakprofiel4 11 4 2 6" xfId="40464"/>
    <cellStyle name="TotRow - Opmaakprofiel4 11 4 3" xfId="40465"/>
    <cellStyle name="TotRow - Opmaakprofiel4 11 4 3 2" xfId="40466"/>
    <cellStyle name="TotRow - Opmaakprofiel4 11 4 3 3" xfId="40467"/>
    <cellStyle name="TotRow - Opmaakprofiel4 11 4 3 4" xfId="40468"/>
    <cellStyle name="TotRow - Opmaakprofiel4 11 4 4" xfId="40469"/>
    <cellStyle name="TotRow - Opmaakprofiel4 11 4 5" xfId="40470"/>
    <cellStyle name="TotRow - Opmaakprofiel4 11 4 6" xfId="40471"/>
    <cellStyle name="TotRow - Opmaakprofiel4 11 4 7" xfId="40472"/>
    <cellStyle name="TotRow - Opmaakprofiel4 11 5" xfId="40473"/>
    <cellStyle name="TotRow - Opmaakprofiel4 11 5 2" xfId="40474"/>
    <cellStyle name="TotRow - Opmaakprofiel4 11 5 2 2" xfId="40475"/>
    <cellStyle name="TotRow - Opmaakprofiel4 11 5 2 3" xfId="40476"/>
    <cellStyle name="TotRow - Opmaakprofiel4 11 5 2 4" xfId="40477"/>
    <cellStyle name="TotRow - Opmaakprofiel4 11 5 3" xfId="40478"/>
    <cellStyle name="TotRow - Opmaakprofiel4 11 5 4" xfId="40479"/>
    <cellStyle name="TotRow - Opmaakprofiel4 11 5 5" xfId="40480"/>
    <cellStyle name="TotRow - Opmaakprofiel4 11 5 6" xfId="40481"/>
    <cellStyle name="TotRow - Opmaakprofiel4 11 6" xfId="40482"/>
    <cellStyle name="TotRow - Opmaakprofiel4 11 6 2" xfId="40483"/>
    <cellStyle name="TotRow - Opmaakprofiel4 11 6 3" xfId="40484"/>
    <cellStyle name="TotRow - Opmaakprofiel4 11 6 4" xfId="40485"/>
    <cellStyle name="TotRow - Opmaakprofiel4 11 7" xfId="40486"/>
    <cellStyle name="TotRow - Opmaakprofiel4 11 8" xfId="40487"/>
    <cellStyle name="TotRow - Opmaakprofiel4 11 9" xfId="40488"/>
    <cellStyle name="TotRow - Opmaakprofiel4 12" xfId="40489"/>
    <cellStyle name="TotRow - Opmaakprofiel4 12 2" xfId="40490"/>
    <cellStyle name="TotRow - Opmaakprofiel4 12 2 2" xfId="40491"/>
    <cellStyle name="TotRow - Opmaakprofiel4 12 2 2 2" xfId="40492"/>
    <cellStyle name="TotRow - Opmaakprofiel4 12 2 2 2 2" xfId="40493"/>
    <cellStyle name="TotRow - Opmaakprofiel4 12 2 2 2 2 2" xfId="40494"/>
    <cellStyle name="TotRow - Opmaakprofiel4 12 2 2 2 2 3" xfId="40495"/>
    <cellStyle name="TotRow - Opmaakprofiel4 12 2 2 2 2 4" xfId="40496"/>
    <cellStyle name="TotRow - Opmaakprofiel4 12 2 2 2 3" xfId="40497"/>
    <cellStyle name="TotRow - Opmaakprofiel4 12 2 2 2 4" xfId="40498"/>
    <cellStyle name="TotRow - Opmaakprofiel4 12 2 2 2 5" xfId="40499"/>
    <cellStyle name="TotRow - Opmaakprofiel4 12 2 2 2 6" xfId="40500"/>
    <cellStyle name="TotRow - Opmaakprofiel4 12 2 2 3" xfId="40501"/>
    <cellStyle name="TotRow - Opmaakprofiel4 12 2 2 3 2" xfId="40502"/>
    <cellStyle name="TotRow - Opmaakprofiel4 12 2 2 3 3" xfId="40503"/>
    <cellStyle name="TotRow - Opmaakprofiel4 12 2 2 3 4" xfId="40504"/>
    <cellStyle name="TotRow - Opmaakprofiel4 12 2 2 4" xfId="40505"/>
    <cellStyle name="TotRow - Opmaakprofiel4 12 2 2 5" xfId="40506"/>
    <cellStyle name="TotRow - Opmaakprofiel4 12 2 2 6" xfId="40507"/>
    <cellStyle name="TotRow - Opmaakprofiel4 12 2 2 7" xfId="40508"/>
    <cellStyle name="TotRow - Opmaakprofiel4 12 2 3" xfId="40509"/>
    <cellStyle name="TotRow - Opmaakprofiel4 12 2 3 2" xfId="40510"/>
    <cellStyle name="TotRow - Opmaakprofiel4 12 2 3 2 2" xfId="40511"/>
    <cellStyle name="TotRow - Opmaakprofiel4 12 2 3 2 3" xfId="40512"/>
    <cellStyle name="TotRow - Opmaakprofiel4 12 2 3 2 4" xfId="40513"/>
    <cellStyle name="TotRow - Opmaakprofiel4 12 2 3 3" xfId="40514"/>
    <cellStyle name="TotRow - Opmaakprofiel4 12 2 3 4" xfId="40515"/>
    <cellStyle name="TotRow - Opmaakprofiel4 12 2 3 5" xfId="40516"/>
    <cellStyle name="TotRow - Opmaakprofiel4 12 2 3 6" xfId="40517"/>
    <cellStyle name="TotRow - Opmaakprofiel4 12 2 4" xfId="40518"/>
    <cellStyle name="TotRow - Opmaakprofiel4 12 2 4 2" xfId="40519"/>
    <cellStyle name="TotRow - Opmaakprofiel4 12 2 4 3" xfId="40520"/>
    <cellStyle name="TotRow - Opmaakprofiel4 12 2 4 4" xfId="40521"/>
    <cellStyle name="TotRow - Opmaakprofiel4 12 2 5" xfId="40522"/>
    <cellStyle name="TotRow - Opmaakprofiel4 12 2 6" xfId="40523"/>
    <cellStyle name="TotRow - Opmaakprofiel4 12 2 7" xfId="40524"/>
    <cellStyle name="TotRow - Opmaakprofiel4 12 2 8" xfId="40525"/>
    <cellStyle name="TotRow - Opmaakprofiel4 12 3" xfId="40526"/>
    <cellStyle name="TotRow - Opmaakprofiel4 12 3 2" xfId="40527"/>
    <cellStyle name="TotRow - Opmaakprofiel4 12 3 2 2" xfId="40528"/>
    <cellStyle name="TotRow - Opmaakprofiel4 12 3 2 2 2" xfId="40529"/>
    <cellStyle name="TotRow - Opmaakprofiel4 12 3 2 2 3" xfId="40530"/>
    <cellStyle name="TotRow - Opmaakprofiel4 12 3 2 2 4" xfId="40531"/>
    <cellStyle name="TotRow - Opmaakprofiel4 12 3 2 3" xfId="40532"/>
    <cellStyle name="TotRow - Opmaakprofiel4 12 3 2 4" xfId="40533"/>
    <cellStyle name="TotRow - Opmaakprofiel4 12 3 2 5" xfId="40534"/>
    <cellStyle name="TotRow - Opmaakprofiel4 12 3 2 6" xfId="40535"/>
    <cellStyle name="TotRow - Opmaakprofiel4 12 3 3" xfId="40536"/>
    <cellStyle name="TotRow - Opmaakprofiel4 12 3 3 2" xfId="40537"/>
    <cellStyle name="TotRow - Opmaakprofiel4 12 3 3 3" xfId="40538"/>
    <cellStyle name="TotRow - Opmaakprofiel4 12 3 3 4" xfId="40539"/>
    <cellStyle name="TotRow - Opmaakprofiel4 12 3 4" xfId="40540"/>
    <cellStyle name="TotRow - Opmaakprofiel4 12 3 5" xfId="40541"/>
    <cellStyle name="TotRow - Opmaakprofiel4 12 3 6" xfId="40542"/>
    <cellStyle name="TotRow - Opmaakprofiel4 12 3 7" xfId="40543"/>
    <cellStyle name="TotRow - Opmaakprofiel4 12 4" xfId="40544"/>
    <cellStyle name="TotRow - Opmaakprofiel4 12 4 2" xfId="40545"/>
    <cellStyle name="TotRow - Opmaakprofiel4 12 4 2 2" xfId="40546"/>
    <cellStyle name="TotRow - Opmaakprofiel4 12 4 2 3" xfId="40547"/>
    <cellStyle name="TotRow - Opmaakprofiel4 12 4 2 4" xfId="40548"/>
    <cellStyle name="TotRow - Opmaakprofiel4 12 4 3" xfId="40549"/>
    <cellStyle name="TotRow - Opmaakprofiel4 12 4 4" xfId="40550"/>
    <cellStyle name="TotRow - Opmaakprofiel4 12 4 5" xfId="40551"/>
    <cellStyle name="TotRow - Opmaakprofiel4 12 4 6" xfId="40552"/>
    <cellStyle name="TotRow - Opmaakprofiel4 12 5" xfId="40553"/>
    <cellStyle name="TotRow - Opmaakprofiel4 12 5 2" xfId="40554"/>
    <cellStyle name="TotRow - Opmaakprofiel4 12 5 3" xfId="40555"/>
    <cellStyle name="TotRow - Opmaakprofiel4 12 5 4" xfId="40556"/>
    <cellStyle name="TotRow - Opmaakprofiel4 12 6" xfId="40557"/>
    <cellStyle name="TotRow - Opmaakprofiel4 12 7" xfId="40558"/>
    <cellStyle name="TotRow - Opmaakprofiel4 12 8" xfId="40559"/>
    <cellStyle name="TotRow - Opmaakprofiel4 12 9" xfId="40560"/>
    <cellStyle name="TotRow - Opmaakprofiel4 13" xfId="40561"/>
    <cellStyle name="TotRow - Opmaakprofiel4 13 2" xfId="40562"/>
    <cellStyle name="TotRow - Opmaakprofiel4 13 2 2" xfId="40563"/>
    <cellStyle name="TotRow - Opmaakprofiel4 13 2 2 2" xfId="40564"/>
    <cellStyle name="TotRow - Opmaakprofiel4 13 2 2 2 2" xfId="40565"/>
    <cellStyle name="TotRow - Opmaakprofiel4 13 2 2 2 2 2" xfId="40566"/>
    <cellStyle name="TotRow - Opmaakprofiel4 13 2 2 2 2 3" xfId="40567"/>
    <cellStyle name="TotRow - Opmaakprofiel4 13 2 2 2 2 4" xfId="40568"/>
    <cellStyle name="TotRow - Opmaakprofiel4 13 2 2 2 3" xfId="40569"/>
    <cellStyle name="TotRow - Opmaakprofiel4 13 2 2 2 4" xfId="40570"/>
    <cellStyle name="TotRow - Opmaakprofiel4 13 2 2 2 5" xfId="40571"/>
    <cellStyle name="TotRow - Opmaakprofiel4 13 2 2 2 6" xfId="40572"/>
    <cellStyle name="TotRow - Opmaakprofiel4 13 2 2 3" xfId="40573"/>
    <cellStyle name="TotRow - Opmaakprofiel4 13 2 2 3 2" xfId="40574"/>
    <cellStyle name="TotRow - Opmaakprofiel4 13 2 2 3 3" xfId="40575"/>
    <cellStyle name="TotRow - Opmaakprofiel4 13 2 2 3 4" xfId="40576"/>
    <cellStyle name="TotRow - Opmaakprofiel4 13 2 2 4" xfId="40577"/>
    <cellStyle name="TotRow - Opmaakprofiel4 13 2 2 5" xfId="40578"/>
    <cellStyle name="TotRow - Opmaakprofiel4 13 2 2 6" xfId="40579"/>
    <cellStyle name="TotRow - Opmaakprofiel4 13 2 2 7" xfId="40580"/>
    <cellStyle name="TotRow - Opmaakprofiel4 13 2 3" xfId="40581"/>
    <cellStyle name="TotRow - Opmaakprofiel4 13 2 3 2" xfId="40582"/>
    <cellStyle name="TotRow - Opmaakprofiel4 13 2 3 2 2" xfId="40583"/>
    <cellStyle name="TotRow - Opmaakprofiel4 13 2 3 2 3" xfId="40584"/>
    <cellStyle name="TotRow - Opmaakprofiel4 13 2 3 2 4" xfId="40585"/>
    <cellStyle name="TotRow - Opmaakprofiel4 13 2 3 3" xfId="40586"/>
    <cellStyle name="TotRow - Opmaakprofiel4 13 2 3 4" xfId="40587"/>
    <cellStyle name="TotRow - Opmaakprofiel4 13 2 3 5" xfId="40588"/>
    <cellStyle name="TotRow - Opmaakprofiel4 13 2 3 6" xfId="40589"/>
    <cellStyle name="TotRow - Opmaakprofiel4 13 2 4" xfId="40590"/>
    <cellStyle name="TotRow - Opmaakprofiel4 13 2 4 2" xfId="40591"/>
    <cellStyle name="TotRow - Opmaakprofiel4 13 2 4 3" xfId="40592"/>
    <cellStyle name="TotRow - Opmaakprofiel4 13 2 4 4" xfId="40593"/>
    <cellStyle name="TotRow - Opmaakprofiel4 13 2 5" xfId="40594"/>
    <cellStyle name="TotRow - Opmaakprofiel4 13 2 6" xfId="40595"/>
    <cellStyle name="TotRow - Opmaakprofiel4 13 2 7" xfId="40596"/>
    <cellStyle name="TotRow - Opmaakprofiel4 13 2 8" xfId="40597"/>
    <cellStyle name="TotRow - Opmaakprofiel4 13 3" xfId="40598"/>
    <cellStyle name="TotRow - Opmaakprofiel4 13 3 2" xfId="40599"/>
    <cellStyle name="TotRow - Opmaakprofiel4 13 3 2 2" xfId="40600"/>
    <cellStyle name="TotRow - Opmaakprofiel4 13 3 2 2 2" xfId="40601"/>
    <cellStyle name="TotRow - Opmaakprofiel4 13 3 2 2 3" xfId="40602"/>
    <cellStyle name="TotRow - Opmaakprofiel4 13 3 2 2 4" xfId="40603"/>
    <cellStyle name="TotRow - Opmaakprofiel4 13 3 2 3" xfId="40604"/>
    <cellStyle name="TotRow - Opmaakprofiel4 13 3 2 4" xfId="40605"/>
    <cellStyle name="TotRow - Opmaakprofiel4 13 3 2 5" xfId="40606"/>
    <cellStyle name="TotRow - Opmaakprofiel4 13 3 2 6" xfId="40607"/>
    <cellStyle name="TotRow - Opmaakprofiel4 13 3 3" xfId="40608"/>
    <cellStyle name="TotRow - Opmaakprofiel4 13 3 3 2" xfId="40609"/>
    <cellStyle name="TotRow - Opmaakprofiel4 13 3 3 3" xfId="40610"/>
    <cellStyle name="TotRow - Opmaakprofiel4 13 3 3 4" xfId="40611"/>
    <cellStyle name="TotRow - Opmaakprofiel4 13 3 4" xfId="40612"/>
    <cellStyle name="TotRow - Opmaakprofiel4 13 3 5" xfId="40613"/>
    <cellStyle name="TotRow - Opmaakprofiel4 13 3 6" xfId="40614"/>
    <cellStyle name="TotRow - Opmaakprofiel4 13 3 7" xfId="40615"/>
    <cellStyle name="TotRow - Opmaakprofiel4 13 4" xfId="40616"/>
    <cellStyle name="TotRow - Opmaakprofiel4 13 4 2" xfId="40617"/>
    <cellStyle name="TotRow - Opmaakprofiel4 13 4 2 2" xfId="40618"/>
    <cellStyle name="TotRow - Opmaakprofiel4 13 4 2 3" xfId="40619"/>
    <cellStyle name="TotRow - Opmaakprofiel4 13 4 2 4" xfId="40620"/>
    <cellStyle name="TotRow - Opmaakprofiel4 13 4 3" xfId="40621"/>
    <cellStyle name="TotRow - Opmaakprofiel4 13 4 4" xfId="40622"/>
    <cellStyle name="TotRow - Opmaakprofiel4 13 4 5" xfId="40623"/>
    <cellStyle name="TotRow - Opmaakprofiel4 13 4 6" xfId="40624"/>
    <cellStyle name="TotRow - Opmaakprofiel4 13 5" xfId="40625"/>
    <cellStyle name="TotRow - Opmaakprofiel4 13 5 2" xfId="40626"/>
    <cellStyle name="TotRow - Opmaakprofiel4 13 5 3" xfId="40627"/>
    <cellStyle name="TotRow - Opmaakprofiel4 13 5 4" xfId="40628"/>
    <cellStyle name="TotRow - Opmaakprofiel4 13 6" xfId="40629"/>
    <cellStyle name="TotRow - Opmaakprofiel4 13 7" xfId="40630"/>
    <cellStyle name="TotRow - Opmaakprofiel4 13 8" xfId="40631"/>
    <cellStyle name="TotRow - Opmaakprofiel4 13 9" xfId="40632"/>
    <cellStyle name="TotRow - Opmaakprofiel4 14" xfId="40633"/>
    <cellStyle name="TotRow - Opmaakprofiel4 14 2" xfId="40634"/>
    <cellStyle name="TotRow - Opmaakprofiel4 14 2 2" xfId="40635"/>
    <cellStyle name="TotRow - Opmaakprofiel4 14 2 2 2" xfId="40636"/>
    <cellStyle name="TotRow - Opmaakprofiel4 14 2 2 2 2" xfId="40637"/>
    <cellStyle name="TotRow - Opmaakprofiel4 14 2 2 2 2 2" xfId="40638"/>
    <cellStyle name="TotRow - Opmaakprofiel4 14 2 2 2 2 3" xfId="40639"/>
    <cellStyle name="TotRow - Opmaakprofiel4 14 2 2 2 2 4" xfId="40640"/>
    <cellStyle name="TotRow - Opmaakprofiel4 14 2 2 2 3" xfId="40641"/>
    <cellStyle name="TotRow - Opmaakprofiel4 14 2 2 2 4" xfId="40642"/>
    <cellStyle name="TotRow - Opmaakprofiel4 14 2 2 2 5" xfId="40643"/>
    <cellStyle name="TotRow - Opmaakprofiel4 14 2 2 2 6" xfId="40644"/>
    <cellStyle name="TotRow - Opmaakprofiel4 14 2 2 3" xfId="40645"/>
    <cellStyle name="TotRow - Opmaakprofiel4 14 2 2 3 2" xfId="40646"/>
    <cellStyle name="TotRow - Opmaakprofiel4 14 2 2 3 3" xfId="40647"/>
    <cellStyle name="TotRow - Opmaakprofiel4 14 2 2 3 4" xfId="40648"/>
    <cellStyle name="TotRow - Opmaakprofiel4 14 2 2 4" xfId="40649"/>
    <cellStyle name="TotRow - Opmaakprofiel4 14 2 2 5" xfId="40650"/>
    <cellStyle name="TotRow - Opmaakprofiel4 14 2 2 6" xfId="40651"/>
    <cellStyle name="TotRow - Opmaakprofiel4 14 2 2 7" xfId="40652"/>
    <cellStyle name="TotRow - Opmaakprofiel4 14 2 3" xfId="40653"/>
    <cellStyle name="TotRow - Opmaakprofiel4 14 2 3 2" xfId="40654"/>
    <cellStyle name="TotRow - Opmaakprofiel4 14 2 3 2 2" xfId="40655"/>
    <cellStyle name="TotRow - Opmaakprofiel4 14 2 3 2 3" xfId="40656"/>
    <cellStyle name="TotRow - Opmaakprofiel4 14 2 3 2 4" xfId="40657"/>
    <cellStyle name="TotRow - Opmaakprofiel4 14 2 3 3" xfId="40658"/>
    <cellStyle name="TotRow - Opmaakprofiel4 14 2 3 4" xfId="40659"/>
    <cellStyle name="TotRow - Opmaakprofiel4 14 2 3 5" xfId="40660"/>
    <cellStyle name="TotRow - Opmaakprofiel4 14 2 3 6" xfId="40661"/>
    <cellStyle name="TotRow - Opmaakprofiel4 14 2 4" xfId="40662"/>
    <cellStyle name="TotRow - Opmaakprofiel4 14 2 4 2" xfId="40663"/>
    <cellStyle name="TotRow - Opmaakprofiel4 14 2 4 3" xfId="40664"/>
    <cellStyle name="TotRow - Opmaakprofiel4 14 2 4 4" xfId="40665"/>
    <cellStyle name="TotRow - Opmaakprofiel4 14 2 5" xfId="40666"/>
    <cellStyle name="TotRow - Opmaakprofiel4 14 2 6" xfId="40667"/>
    <cellStyle name="TotRow - Opmaakprofiel4 14 2 7" xfId="40668"/>
    <cellStyle name="TotRow - Opmaakprofiel4 14 2 8" xfId="40669"/>
    <cellStyle name="TotRow - Opmaakprofiel4 14 3" xfId="40670"/>
    <cellStyle name="TotRow - Opmaakprofiel4 14 3 2" xfId="40671"/>
    <cellStyle name="TotRow - Opmaakprofiel4 14 3 2 2" xfId="40672"/>
    <cellStyle name="TotRow - Opmaakprofiel4 14 3 2 2 2" xfId="40673"/>
    <cellStyle name="TotRow - Opmaakprofiel4 14 3 2 2 3" xfId="40674"/>
    <cellStyle name="TotRow - Opmaakprofiel4 14 3 2 2 4" xfId="40675"/>
    <cellStyle name="TotRow - Opmaakprofiel4 14 3 2 3" xfId="40676"/>
    <cellStyle name="TotRow - Opmaakprofiel4 14 3 2 4" xfId="40677"/>
    <cellStyle name="TotRow - Opmaakprofiel4 14 3 2 5" xfId="40678"/>
    <cellStyle name="TotRow - Opmaakprofiel4 14 3 2 6" xfId="40679"/>
    <cellStyle name="TotRow - Opmaakprofiel4 14 3 3" xfId="40680"/>
    <cellStyle name="TotRow - Opmaakprofiel4 14 3 3 2" xfId="40681"/>
    <cellStyle name="TotRow - Opmaakprofiel4 14 3 3 3" xfId="40682"/>
    <cellStyle name="TotRow - Opmaakprofiel4 14 3 3 4" xfId="40683"/>
    <cellStyle name="TotRow - Opmaakprofiel4 14 3 4" xfId="40684"/>
    <cellStyle name="TotRow - Opmaakprofiel4 14 3 5" xfId="40685"/>
    <cellStyle name="TotRow - Opmaakprofiel4 14 3 6" xfId="40686"/>
    <cellStyle name="TotRow - Opmaakprofiel4 14 3 7" xfId="40687"/>
    <cellStyle name="TotRow - Opmaakprofiel4 14 4" xfId="40688"/>
    <cellStyle name="TotRow - Opmaakprofiel4 14 4 2" xfId="40689"/>
    <cellStyle name="TotRow - Opmaakprofiel4 14 4 2 2" xfId="40690"/>
    <cellStyle name="TotRow - Opmaakprofiel4 14 4 2 3" xfId="40691"/>
    <cellStyle name="TotRow - Opmaakprofiel4 14 4 2 4" xfId="40692"/>
    <cellStyle name="TotRow - Opmaakprofiel4 14 4 3" xfId="40693"/>
    <cellStyle name="TotRow - Opmaakprofiel4 14 4 4" xfId="40694"/>
    <cellStyle name="TotRow - Opmaakprofiel4 14 4 5" xfId="40695"/>
    <cellStyle name="TotRow - Opmaakprofiel4 14 4 6" xfId="40696"/>
    <cellStyle name="TotRow - Opmaakprofiel4 14 5" xfId="40697"/>
    <cellStyle name="TotRow - Opmaakprofiel4 14 5 2" xfId="40698"/>
    <cellStyle name="TotRow - Opmaakprofiel4 14 5 3" xfId="40699"/>
    <cellStyle name="TotRow - Opmaakprofiel4 14 5 4" xfId="40700"/>
    <cellStyle name="TotRow - Opmaakprofiel4 14 6" xfId="40701"/>
    <cellStyle name="TotRow - Opmaakprofiel4 14 7" xfId="40702"/>
    <cellStyle name="TotRow - Opmaakprofiel4 14 8" xfId="40703"/>
    <cellStyle name="TotRow - Opmaakprofiel4 14 9" xfId="40704"/>
    <cellStyle name="TotRow - Opmaakprofiel4 15" xfId="40705"/>
    <cellStyle name="TotRow - Opmaakprofiel4 15 2" xfId="40706"/>
    <cellStyle name="TotRow - Opmaakprofiel4 15 2 2" xfId="40707"/>
    <cellStyle name="TotRow - Opmaakprofiel4 15 2 2 2" xfId="40708"/>
    <cellStyle name="TotRow - Opmaakprofiel4 15 2 2 2 2" xfId="40709"/>
    <cellStyle name="TotRow - Opmaakprofiel4 15 2 2 2 2 2" xfId="40710"/>
    <cellStyle name="TotRow - Opmaakprofiel4 15 2 2 2 2 3" xfId="40711"/>
    <cellStyle name="TotRow - Opmaakprofiel4 15 2 2 2 2 4" xfId="40712"/>
    <cellStyle name="TotRow - Opmaakprofiel4 15 2 2 2 3" xfId="40713"/>
    <cellStyle name="TotRow - Opmaakprofiel4 15 2 2 2 4" xfId="40714"/>
    <cellStyle name="TotRow - Opmaakprofiel4 15 2 2 2 5" xfId="40715"/>
    <cellStyle name="TotRow - Opmaakprofiel4 15 2 2 2 6" xfId="40716"/>
    <cellStyle name="TotRow - Opmaakprofiel4 15 2 2 3" xfId="40717"/>
    <cellStyle name="TotRow - Opmaakprofiel4 15 2 2 3 2" xfId="40718"/>
    <cellStyle name="TotRow - Opmaakprofiel4 15 2 2 3 3" xfId="40719"/>
    <cellStyle name="TotRow - Opmaakprofiel4 15 2 2 3 4" xfId="40720"/>
    <cellStyle name="TotRow - Opmaakprofiel4 15 2 2 4" xfId="40721"/>
    <cellStyle name="TotRow - Opmaakprofiel4 15 2 2 5" xfId="40722"/>
    <cellStyle name="TotRow - Opmaakprofiel4 15 2 2 6" xfId="40723"/>
    <cellStyle name="TotRow - Opmaakprofiel4 15 2 2 7" xfId="40724"/>
    <cellStyle name="TotRow - Opmaakprofiel4 15 2 3" xfId="40725"/>
    <cellStyle name="TotRow - Opmaakprofiel4 15 2 3 2" xfId="40726"/>
    <cellStyle name="TotRow - Opmaakprofiel4 15 2 3 2 2" xfId="40727"/>
    <cellStyle name="TotRow - Opmaakprofiel4 15 2 3 2 3" xfId="40728"/>
    <cellStyle name="TotRow - Opmaakprofiel4 15 2 3 2 4" xfId="40729"/>
    <cellStyle name="TotRow - Opmaakprofiel4 15 2 3 3" xfId="40730"/>
    <cellStyle name="TotRow - Opmaakprofiel4 15 2 3 4" xfId="40731"/>
    <cellStyle name="TotRow - Opmaakprofiel4 15 2 3 5" xfId="40732"/>
    <cellStyle name="TotRow - Opmaakprofiel4 15 2 3 6" xfId="40733"/>
    <cellStyle name="TotRow - Opmaakprofiel4 15 2 4" xfId="40734"/>
    <cellStyle name="TotRow - Opmaakprofiel4 15 2 4 2" xfId="40735"/>
    <cellStyle name="TotRow - Opmaakprofiel4 15 2 4 3" xfId="40736"/>
    <cellStyle name="TotRow - Opmaakprofiel4 15 2 4 4" xfId="40737"/>
    <cellStyle name="TotRow - Opmaakprofiel4 15 2 5" xfId="40738"/>
    <cellStyle name="TotRow - Opmaakprofiel4 15 2 6" xfId="40739"/>
    <cellStyle name="TotRow - Opmaakprofiel4 15 2 7" xfId="40740"/>
    <cellStyle name="TotRow - Opmaakprofiel4 15 2 8" xfId="40741"/>
    <cellStyle name="TotRow - Opmaakprofiel4 15 3" xfId="40742"/>
    <cellStyle name="TotRow - Opmaakprofiel4 15 3 2" xfId="40743"/>
    <cellStyle name="TotRow - Opmaakprofiel4 15 3 2 2" xfId="40744"/>
    <cellStyle name="TotRow - Opmaakprofiel4 15 3 2 2 2" xfId="40745"/>
    <cellStyle name="TotRow - Opmaakprofiel4 15 3 2 2 3" xfId="40746"/>
    <cellStyle name="TotRow - Opmaakprofiel4 15 3 2 2 4" xfId="40747"/>
    <cellStyle name="TotRow - Opmaakprofiel4 15 3 2 3" xfId="40748"/>
    <cellStyle name="TotRow - Opmaakprofiel4 15 3 2 4" xfId="40749"/>
    <cellStyle name="TotRow - Opmaakprofiel4 15 3 2 5" xfId="40750"/>
    <cellStyle name="TotRow - Opmaakprofiel4 15 3 2 6" xfId="40751"/>
    <cellStyle name="TotRow - Opmaakprofiel4 15 3 3" xfId="40752"/>
    <cellStyle name="TotRow - Opmaakprofiel4 15 3 3 2" xfId="40753"/>
    <cellStyle name="TotRow - Opmaakprofiel4 15 3 3 3" xfId="40754"/>
    <cellStyle name="TotRow - Opmaakprofiel4 15 3 3 4" xfId="40755"/>
    <cellStyle name="TotRow - Opmaakprofiel4 15 3 4" xfId="40756"/>
    <cellStyle name="TotRow - Opmaakprofiel4 15 3 5" xfId="40757"/>
    <cellStyle name="TotRow - Opmaakprofiel4 15 3 6" xfId="40758"/>
    <cellStyle name="TotRow - Opmaakprofiel4 15 3 7" xfId="40759"/>
    <cellStyle name="TotRow - Opmaakprofiel4 15 4" xfId="40760"/>
    <cellStyle name="TotRow - Opmaakprofiel4 15 4 2" xfId="40761"/>
    <cellStyle name="TotRow - Opmaakprofiel4 15 4 2 2" xfId="40762"/>
    <cellStyle name="TotRow - Opmaakprofiel4 15 4 2 3" xfId="40763"/>
    <cellStyle name="TotRow - Opmaakprofiel4 15 4 2 4" xfId="40764"/>
    <cellStyle name="TotRow - Opmaakprofiel4 15 4 3" xfId="40765"/>
    <cellStyle name="TotRow - Opmaakprofiel4 15 4 4" xfId="40766"/>
    <cellStyle name="TotRow - Opmaakprofiel4 15 4 5" xfId="40767"/>
    <cellStyle name="TotRow - Opmaakprofiel4 15 4 6" xfId="40768"/>
    <cellStyle name="TotRow - Opmaakprofiel4 15 5" xfId="40769"/>
    <cellStyle name="TotRow - Opmaakprofiel4 15 5 2" xfId="40770"/>
    <cellStyle name="TotRow - Opmaakprofiel4 15 5 3" xfId="40771"/>
    <cellStyle name="TotRow - Opmaakprofiel4 15 5 4" xfId="40772"/>
    <cellStyle name="TotRow - Opmaakprofiel4 15 6" xfId="40773"/>
    <cellStyle name="TotRow - Opmaakprofiel4 15 7" xfId="40774"/>
    <cellStyle name="TotRow - Opmaakprofiel4 15 8" xfId="40775"/>
    <cellStyle name="TotRow - Opmaakprofiel4 15 9" xfId="40776"/>
    <cellStyle name="TotRow - Opmaakprofiel4 16" xfId="40777"/>
    <cellStyle name="TotRow - Opmaakprofiel4 16 2" xfId="40778"/>
    <cellStyle name="TotRow - Opmaakprofiel4 16 2 2" xfId="40779"/>
    <cellStyle name="TotRow - Opmaakprofiel4 16 2 2 2" xfId="40780"/>
    <cellStyle name="TotRow - Opmaakprofiel4 16 2 2 2 2" xfId="40781"/>
    <cellStyle name="TotRow - Opmaakprofiel4 16 2 2 2 3" xfId="40782"/>
    <cellStyle name="TotRow - Opmaakprofiel4 16 2 2 2 4" xfId="40783"/>
    <cellStyle name="TotRow - Opmaakprofiel4 16 2 2 3" xfId="40784"/>
    <cellStyle name="TotRow - Opmaakprofiel4 16 2 2 4" xfId="40785"/>
    <cellStyle name="TotRow - Opmaakprofiel4 16 2 2 5" xfId="40786"/>
    <cellStyle name="TotRow - Opmaakprofiel4 16 2 2 6" xfId="40787"/>
    <cellStyle name="TotRow - Opmaakprofiel4 16 2 3" xfId="40788"/>
    <cellStyle name="TotRow - Opmaakprofiel4 16 2 3 2" xfId="40789"/>
    <cellStyle name="TotRow - Opmaakprofiel4 16 2 3 3" xfId="40790"/>
    <cellStyle name="TotRow - Opmaakprofiel4 16 2 3 4" xfId="40791"/>
    <cellStyle name="TotRow - Opmaakprofiel4 16 2 4" xfId="40792"/>
    <cellStyle name="TotRow - Opmaakprofiel4 16 2 5" xfId="40793"/>
    <cellStyle name="TotRow - Opmaakprofiel4 16 2 6" xfId="40794"/>
    <cellStyle name="TotRow - Opmaakprofiel4 16 2 7" xfId="40795"/>
    <cellStyle name="TotRow - Opmaakprofiel4 16 3" xfId="40796"/>
    <cellStyle name="TotRow - Opmaakprofiel4 16 3 2" xfId="40797"/>
    <cellStyle name="TotRow - Opmaakprofiel4 16 3 2 2" xfId="40798"/>
    <cellStyle name="TotRow - Opmaakprofiel4 16 3 2 3" xfId="40799"/>
    <cellStyle name="TotRow - Opmaakprofiel4 16 3 2 4" xfId="40800"/>
    <cellStyle name="TotRow - Opmaakprofiel4 16 3 3" xfId="40801"/>
    <cellStyle name="TotRow - Opmaakprofiel4 16 3 4" xfId="40802"/>
    <cellStyle name="TotRow - Opmaakprofiel4 16 3 5" xfId="40803"/>
    <cellStyle name="TotRow - Opmaakprofiel4 16 3 6" xfId="40804"/>
    <cellStyle name="TotRow - Opmaakprofiel4 16 4" xfId="40805"/>
    <cellStyle name="TotRow - Opmaakprofiel4 16 4 2" xfId="40806"/>
    <cellStyle name="TotRow - Opmaakprofiel4 16 4 3" xfId="40807"/>
    <cellStyle name="TotRow - Opmaakprofiel4 16 4 4" xfId="40808"/>
    <cellStyle name="TotRow - Opmaakprofiel4 16 5" xfId="40809"/>
    <cellStyle name="TotRow - Opmaakprofiel4 16 6" xfId="40810"/>
    <cellStyle name="TotRow - Opmaakprofiel4 16 7" xfId="40811"/>
    <cellStyle name="TotRow - Opmaakprofiel4 16 8" xfId="40812"/>
    <cellStyle name="TotRow - Opmaakprofiel4 17" xfId="40813"/>
    <cellStyle name="TotRow - Opmaakprofiel4 17 2" xfId="40814"/>
    <cellStyle name="TotRow - Opmaakprofiel4 17 2 2" xfId="40815"/>
    <cellStyle name="TotRow - Opmaakprofiel4 17 2 2 2" xfId="40816"/>
    <cellStyle name="TotRow - Opmaakprofiel4 17 2 2 2 2" xfId="40817"/>
    <cellStyle name="TotRow - Opmaakprofiel4 17 2 2 2 3" xfId="40818"/>
    <cellStyle name="TotRow - Opmaakprofiel4 17 2 2 2 4" xfId="40819"/>
    <cellStyle name="TotRow - Opmaakprofiel4 17 2 2 3" xfId="40820"/>
    <cellStyle name="TotRow - Opmaakprofiel4 17 2 2 4" xfId="40821"/>
    <cellStyle name="TotRow - Opmaakprofiel4 17 2 2 5" xfId="40822"/>
    <cellStyle name="TotRow - Opmaakprofiel4 17 2 2 6" xfId="40823"/>
    <cellStyle name="TotRow - Opmaakprofiel4 17 2 3" xfId="40824"/>
    <cellStyle name="TotRow - Opmaakprofiel4 17 2 3 2" xfId="40825"/>
    <cellStyle name="TotRow - Opmaakprofiel4 17 2 3 3" xfId="40826"/>
    <cellStyle name="TotRow - Opmaakprofiel4 17 2 3 4" xfId="40827"/>
    <cellStyle name="TotRow - Opmaakprofiel4 17 2 4" xfId="40828"/>
    <cellStyle name="TotRow - Opmaakprofiel4 17 2 5" xfId="40829"/>
    <cellStyle name="TotRow - Opmaakprofiel4 17 2 6" xfId="40830"/>
    <cellStyle name="TotRow - Opmaakprofiel4 17 2 7" xfId="40831"/>
    <cellStyle name="TotRow - Opmaakprofiel4 17 3" xfId="40832"/>
    <cellStyle name="TotRow - Opmaakprofiel4 17 3 2" xfId="40833"/>
    <cellStyle name="TotRow - Opmaakprofiel4 17 3 2 2" xfId="40834"/>
    <cellStyle name="TotRow - Opmaakprofiel4 17 3 2 3" xfId="40835"/>
    <cellStyle name="TotRow - Opmaakprofiel4 17 3 2 4" xfId="40836"/>
    <cellStyle name="TotRow - Opmaakprofiel4 17 3 3" xfId="40837"/>
    <cellStyle name="TotRow - Opmaakprofiel4 17 3 4" xfId="40838"/>
    <cellStyle name="TotRow - Opmaakprofiel4 17 3 5" xfId="40839"/>
    <cellStyle name="TotRow - Opmaakprofiel4 17 3 6" xfId="40840"/>
    <cellStyle name="TotRow - Opmaakprofiel4 17 4" xfId="40841"/>
    <cellStyle name="TotRow - Opmaakprofiel4 17 4 2" xfId="40842"/>
    <cellStyle name="TotRow - Opmaakprofiel4 17 4 3" xfId="40843"/>
    <cellStyle name="TotRow - Opmaakprofiel4 17 4 4" xfId="40844"/>
    <cellStyle name="TotRow - Opmaakprofiel4 17 5" xfId="40845"/>
    <cellStyle name="TotRow - Opmaakprofiel4 17 6" xfId="40846"/>
    <cellStyle name="TotRow - Opmaakprofiel4 17 7" xfId="40847"/>
    <cellStyle name="TotRow - Opmaakprofiel4 17 8" xfId="40848"/>
    <cellStyle name="TotRow - Opmaakprofiel4 18" xfId="40849"/>
    <cellStyle name="TotRow - Opmaakprofiel4 18 2" xfId="40850"/>
    <cellStyle name="TotRow - Opmaakprofiel4 18 2 2" xfId="40851"/>
    <cellStyle name="TotRow - Opmaakprofiel4 18 2 2 2" xfId="40852"/>
    <cellStyle name="TotRow - Opmaakprofiel4 18 2 2 2 2" xfId="40853"/>
    <cellStyle name="TotRow - Opmaakprofiel4 18 2 2 2 3" xfId="40854"/>
    <cellStyle name="TotRow - Opmaakprofiel4 18 2 2 2 4" xfId="40855"/>
    <cellStyle name="TotRow - Opmaakprofiel4 18 2 2 3" xfId="40856"/>
    <cellStyle name="TotRow - Opmaakprofiel4 18 2 2 4" xfId="40857"/>
    <cellStyle name="TotRow - Opmaakprofiel4 18 2 2 5" xfId="40858"/>
    <cellStyle name="TotRow - Opmaakprofiel4 18 2 2 6" xfId="40859"/>
    <cellStyle name="TotRow - Opmaakprofiel4 18 2 3" xfId="40860"/>
    <cellStyle name="TotRow - Opmaakprofiel4 18 2 3 2" xfId="40861"/>
    <cellStyle name="TotRow - Opmaakprofiel4 18 2 3 3" xfId="40862"/>
    <cellStyle name="TotRow - Opmaakprofiel4 18 2 3 4" xfId="40863"/>
    <cellStyle name="TotRow - Opmaakprofiel4 18 2 4" xfId="40864"/>
    <cellStyle name="TotRow - Opmaakprofiel4 18 2 5" xfId="40865"/>
    <cellStyle name="TotRow - Opmaakprofiel4 18 2 6" xfId="40866"/>
    <cellStyle name="TotRow - Opmaakprofiel4 18 2 7" xfId="40867"/>
    <cellStyle name="TotRow - Opmaakprofiel4 18 3" xfId="40868"/>
    <cellStyle name="TotRow - Opmaakprofiel4 18 3 2" xfId="40869"/>
    <cellStyle name="TotRow - Opmaakprofiel4 18 3 2 2" xfId="40870"/>
    <cellStyle name="TotRow - Opmaakprofiel4 18 3 2 3" xfId="40871"/>
    <cellStyle name="TotRow - Opmaakprofiel4 18 3 2 4" xfId="40872"/>
    <cellStyle name="TotRow - Opmaakprofiel4 18 3 3" xfId="40873"/>
    <cellStyle name="TotRow - Opmaakprofiel4 18 3 4" xfId="40874"/>
    <cellStyle name="TotRow - Opmaakprofiel4 18 3 5" xfId="40875"/>
    <cellStyle name="TotRow - Opmaakprofiel4 18 3 6" xfId="40876"/>
    <cellStyle name="TotRow - Opmaakprofiel4 18 4" xfId="40877"/>
    <cellStyle name="TotRow - Opmaakprofiel4 18 4 2" xfId="40878"/>
    <cellStyle name="TotRow - Opmaakprofiel4 18 4 3" xfId="40879"/>
    <cellStyle name="TotRow - Opmaakprofiel4 18 4 4" xfId="40880"/>
    <cellStyle name="TotRow - Opmaakprofiel4 18 5" xfId="40881"/>
    <cellStyle name="TotRow - Opmaakprofiel4 18 6" xfId="40882"/>
    <cellStyle name="TotRow - Opmaakprofiel4 18 7" xfId="40883"/>
    <cellStyle name="TotRow - Opmaakprofiel4 18 8" xfId="40884"/>
    <cellStyle name="TotRow - Opmaakprofiel4 19" xfId="40885"/>
    <cellStyle name="TotRow - Opmaakprofiel4 19 2" xfId="40886"/>
    <cellStyle name="TotRow - Opmaakprofiel4 19 2 2" xfId="40887"/>
    <cellStyle name="TotRow - Opmaakprofiel4 19 2 2 2" xfId="40888"/>
    <cellStyle name="TotRow - Opmaakprofiel4 19 2 2 2 2" xfId="40889"/>
    <cellStyle name="TotRow - Opmaakprofiel4 19 2 2 2 3" xfId="40890"/>
    <cellStyle name="TotRow - Opmaakprofiel4 19 2 2 2 4" xfId="40891"/>
    <cellStyle name="TotRow - Opmaakprofiel4 19 2 2 3" xfId="40892"/>
    <cellStyle name="TotRow - Opmaakprofiel4 19 2 2 4" xfId="40893"/>
    <cellStyle name="TotRow - Opmaakprofiel4 19 2 2 5" xfId="40894"/>
    <cellStyle name="TotRow - Opmaakprofiel4 19 2 2 6" xfId="40895"/>
    <cellStyle name="TotRow - Opmaakprofiel4 19 2 3" xfId="40896"/>
    <cellStyle name="TotRow - Opmaakprofiel4 19 2 3 2" xfId="40897"/>
    <cellStyle name="TotRow - Opmaakprofiel4 19 2 3 3" xfId="40898"/>
    <cellStyle name="TotRow - Opmaakprofiel4 19 2 3 4" xfId="40899"/>
    <cellStyle name="TotRow - Opmaakprofiel4 19 2 4" xfId="40900"/>
    <cellStyle name="TotRow - Opmaakprofiel4 19 2 5" xfId="40901"/>
    <cellStyle name="TotRow - Opmaakprofiel4 19 2 6" xfId="40902"/>
    <cellStyle name="TotRow - Opmaakprofiel4 19 2 7" xfId="40903"/>
    <cellStyle name="TotRow - Opmaakprofiel4 19 3" xfId="40904"/>
    <cellStyle name="TotRow - Opmaakprofiel4 19 3 2" xfId="40905"/>
    <cellStyle name="TotRow - Opmaakprofiel4 19 3 2 2" xfId="40906"/>
    <cellStyle name="TotRow - Opmaakprofiel4 19 3 2 3" xfId="40907"/>
    <cellStyle name="TotRow - Opmaakprofiel4 19 3 2 4" xfId="40908"/>
    <cellStyle name="TotRow - Opmaakprofiel4 19 3 3" xfId="40909"/>
    <cellStyle name="TotRow - Opmaakprofiel4 19 3 4" xfId="40910"/>
    <cellStyle name="TotRow - Opmaakprofiel4 19 3 5" xfId="40911"/>
    <cellStyle name="TotRow - Opmaakprofiel4 19 3 6" xfId="40912"/>
    <cellStyle name="TotRow - Opmaakprofiel4 19 4" xfId="40913"/>
    <cellStyle name="TotRow - Opmaakprofiel4 19 4 2" xfId="40914"/>
    <cellStyle name="TotRow - Opmaakprofiel4 19 4 3" xfId="40915"/>
    <cellStyle name="TotRow - Opmaakprofiel4 19 4 4" xfId="40916"/>
    <cellStyle name="TotRow - Opmaakprofiel4 19 5" xfId="40917"/>
    <cellStyle name="TotRow - Opmaakprofiel4 19 6" xfId="40918"/>
    <cellStyle name="TotRow - Opmaakprofiel4 19 7" xfId="40919"/>
    <cellStyle name="TotRow - Opmaakprofiel4 19 8" xfId="40920"/>
    <cellStyle name="TotRow - Opmaakprofiel4 2" xfId="40921"/>
    <cellStyle name="TotRow - Opmaakprofiel4 2 10" xfId="40922"/>
    <cellStyle name="TotRow - Opmaakprofiel4 2 10 2" xfId="40923"/>
    <cellStyle name="TotRow - Opmaakprofiel4 2 10 2 2" xfId="40924"/>
    <cellStyle name="TotRow - Opmaakprofiel4 2 10 2 2 2" xfId="40925"/>
    <cellStyle name="TotRow - Opmaakprofiel4 2 10 2 2 2 2" xfId="40926"/>
    <cellStyle name="TotRow - Opmaakprofiel4 2 10 2 2 2 3" xfId="40927"/>
    <cellStyle name="TotRow - Opmaakprofiel4 2 10 2 2 2 4" xfId="40928"/>
    <cellStyle name="TotRow - Opmaakprofiel4 2 10 2 2 3" xfId="40929"/>
    <cellStyle name="TotRow - Opmaakprofiel4 2 10 2 2 4" xfId="40930"/>
    <cellStyle name="TotRow - Opmaakprofiel4 2 10 2 2 5" xfId="40931"/>
    <cellStyle name="TotRow - Opmaakprofiel4 2 10 2 2 6" xfId="40932"/>
    <cellStyle name="TotRow - Opmaakprofiel4 2 10 2 3" xfId="40933"/>
    <cellStyle name="TotRow - Opmaakprofiel4 2 10 2 3 2" xfId="40934"/>
    <cellStyle name="TotRow - Opmaakprofiel4 2 10 2 3 3" xfId="40935"/>
    <cellStyle name="TotRow - Opmaakprofiel4 2 10 2 3 4" xfId="40936"/>
    <cellStyle name="TotRow - Opmaakprofiel4 2 10 2 4" xfId="40937"/>
    <cellStyle name="TotRow - Opmaakprofiel4 2 10 2 5" xfId="40938"/>
    <cellStyle name="TotRow - Opmaakprofiel4 2 10 2 6" xfId="40939"/>
    <cellStyle name="TotRow - Opmaakprofiel4 2 10 2 7" xfId="40940"/>
    <cellStyle name="TotRow - Opmaakprofiel4 2 10 3" xfId="40941"/>
    <cellStyle name="TotRow - Opmaakprofiel4 2 10 3 2" xfId="40942"/>
    <cellStyle name="TotRow - Opmaakprofiel4 2 10 3 2 2" xfId="40943"/>
    <cellStyle name="TotRow - Opmaakprofiel4 2 10 3 2 3" xfId="40944"/>
    <cellStyle name="TotRow - Opmaakprofiel4 2 10 3 2 4" xfId="40945"/>
    <cellStyle name="TotRow - Opmaakprofiel4 2 10 3 3" xfId="40946"/>
    <cellStyle name="TotRow - Opmaakprofiel4 2 10 3 4" xfId="40947"/>
    <cellStyle name="TotRow - Opmaakprofiel4 2 10 3 5" xfId="40948"/>
    <cellStyle name="TotRow - Opmaakprofiel4 2 10 3 6" xfId="40949"/>
    <cellStyle name="TotRow - Opmaakprofiel4 2 10 4" xfId="40950"/>
    <cellStyle name="TotRow - Opmaakprofiel4 2 10 4 2" xfId="40951"/>
    <cellStyle name="TotRow - Opmaakprofiel4 2 10 4 3" xfId="40952"/>
    <cellStyle name="TotRow - Opmaakprofiel4 2 10 4 4" xfId="40953"/>
    <cellStyle name="TotRow - Opmaakprofiel4 2 10 5" xfId="40954"/>
    <cellStyle name="TotRow - Opmaakprofiel4 2 10 6" xfId="40955"/>
    <cellStyle name="TotRow - Opmaakprofiel4 2 10 7" xfId="40956"/>
    <cellStyle name="TotRow - Opmaakprofiel4 2 10 8" xfId="40957"/>
    <cellStyle name="TotRow - Opmaakprofiel4 2 11" xfId="40958"/>
    <cellStyle name="TotRow - Opmaakprofiel4 2 11 2" xfId="40959"/>
    <cellStyle name="TotRow - Opmaakprofiel4 2 11 2 2" xfId="40960"/>
    <cellStyle name="TotRow - Opmaakprofiel4 2 11 2 2 2" xfId="40961"/>
    <cellStyle name="TotRow - Opmaakprofiel4 2 11 2 2 2 2" xfId="40962"/>
    <cellStyle name="TotRow - Opmaakprofiel4 2 11 2 2 2 3" xfId="40963"/>
    <cellStyle name="TotRow - Opmaakprofiel4 2 11 2 2 2 4" xfId="40964"/>
    <cellStyle name="TotRow - Opmaakprofiel4 2 11 2 2 3" xfId="40965"/>
    <cellStyle name="TotRow - Opmaakprofiel4 2 11 2 2 4" xfId="40966"/>
    <cellStyle name="TotRow - Opmaakprofiel4 2 11 2 2 5" xfId="40967"/>
    <cellStyle name="TotRow - Opmaakprofiel4 2 11 2 2 6" xfId="40968"/>
    <cellStyle name="TotRow - Opmaakprofiel4 2 11 2 3" xfId="40969"/>
    <cellStyle name="TotRow - Opmaakprofiel4 2 11 2 3 2" xfId="40970"/>
    <cellStyle name="TotRow - Opmaakprofiel4 2 11 2 3 3" xfId="40971"/>
    <cellStyle name="TotRow - Opmaakprofiel4 2 11 2 3 4" xfId="40972"/>
    <cellStyle name="TotRow - Opmaakprofiel4 2 11 2 4" xfId="40973"/>
    <cellStyle name="TotRow - Opmaakprofiel4 2 11 2 5" xfId="40974"/>
    <cellStyle name="TotRow - Opmaakprofiel4 2 11 2 6" xfId="40975"/>
    <cellStyle name="TotRow - Opmaakprofiel4 2 11 2 7" xfId="40976"/>
    <cellStyle name="TotRow - Opmaakprofiel4 2 11 3" xfId="40977"/>
    <cellStyle name="TotRow - Opmaakprofiel4 2 11 3 2" xfId="40978"/>
    <cellStyle name="TotRow - Opmaakprofiel4 2 11 3 2 2" xfId="40979"/>
    <cellStyle name="TotRow - Opmaakprofiel4 2 11 3 2 3" xfId="40980"/>
    <cellStyle name="TotRow - Opmaakprofiel4 2 11 3 2 4" xfId="40981"/>
    <cellStyle name="TotRow - Opmaakprofiel4 2 11 3 3" xfId="40982"/>
    <cellStyle name="TotRow - Opmaakprofiel4 2 11 3 4" xfId="40983"/>
    <cellStyle name="TotRow - Opmaakprofiel4 2 11 3 5" xfId="40984"/>
    <cellStyle name="TotRow - Opmaakprofiel4 2 11 3 6" xfId="40985"/>
    <cellStyle name="TotRow - Opmaakprofiel4 2 11 4" xfId="40986"/>
    <cellStyle name="TotRow - Opmaakprofiel4 2 11 4 2" xfId="40987"/>
    <cellStyle name="TotRow - Opmaakprofiel4 2 11 4 3" xfId="40988"/>
    <cellStyle name="TotRow - Opmaakprofiel4 2 11 4 4" xfId="40989"/>
    <cellStyle name="TotRow - Opmaakprofiel4 2 11 5" xfId="40990"/>
    <cellStyle name="TotRow - Opmaakprofiel4 2 11 6" xfId="40991"/>
    <cellStyle name="TotRow - Opmaakprofiel4 2 11 7" xfId="40992"/>
    <cellStyle name="TotRow - Opmaakprofiel4 2 11 8" xfId="40993"/>
    <cellStyle name="TotRow - Opmaakprofiel4 2 12" xfId="40994"/>
    <cellStyle name="TotRow - Opmaakprofiel4 2 12 2" xfId="40995"/>
    <cellStyle name="TotRow - Opmaakprofiel4 2 12 2 2" xfId="40996"/>
    <cellStyle name="TotRow - Opmaakprofiel4 2 12 2 2 2" xfId="40997"/>
    <cellStyle name="TotRow - Opmaakprofiel4 2 12 2 2 2 2" xfId="40998"/>
    <cellStyle name="TotRow - Opmaakprofiel4 2 12 2 2 2 3" xfId="40999"/>
    <cellStyle name="TotRow - Opmaakprofiel4 2 12 2 2 2 4" xfId="41000"/>
    <cellStyle name="TotRow - Opmaakprofiel4 2 12 2 2 3" xfId="41001"/>
    <cellStyle name="TotRow - Opmaakprofiel4 2 12 2 2 4" xfId="41002"/>
    <cellStyle name="TotRow - Opmaakprofiel4 2 12 2 2 5" xfId="41003"/>
    <cellStyle name="TotRow - Opmaakprofiel4 2 12 2 2 6" xfId="41004"/>
    <cellStyle name="TotRow - Opmaakprofiel4 2 12 2 3" xfId="41005"/>
    <cellStyle name="TotRow - Opmaakprofiel4 2 12 2 3 2" xfId="41006"/>
    <cellStyle name="TotRow - Opmaakprofiel4 2 12 2 3 3" xfId="41007"/>
    <cellStyle name="TotRow - Opmaakprofiel4 2 12 2 3 4" xfId="41008"/>
    <cellStyle name="TotRow - Opmaakprofiel4 2 12 2 4" xfId="41009"/>
    <cellStyle name="TotRow - Opmaakprofiel4 2 12 2 5" xfId="41010"/>
    <cellStyle name="TotRow - Opmaakprofiel4 2 12 2 6" xfId="41011"/>
    <cellStyle name="TotRow - Opmaakprofiel4 2 12 2 7" xfId="41012"/>
    <cellStyle name="TotRow - Opmaakprofiel4 2 12 3" xfId="41013"/>
    <cellStyle name="TotRow - Opmaakprofiel4 2 12 3 2" xfId="41014"/>
    <cellStyle name="TotRow - Opmaakprofiel4 2 12 3 2 2" xfId="41015"/>
    <cellStyle name="TotRow - Opmaakprofiel4 2 12 3 2 3" xfId="41016"/>
    <cellStyle name="TotRow - Opmaakprofiel4 2 12 3 2 4" xfId="41017"/>
    <cellStyle name="TotRow - Opmaakprofiel4 2 12 3 3" xfId="41018"/>
    <cellStyle name="TotRow - Opmaakprofiel4 2 12 3 4" xfId="41019"/>
    <cellStyle name="TotRow - Opmaakprofiel4 2 12 3 5" xfId="41020"/>
    <cellStyle name="TotRow - Opmaakprofiel4 2 12 3 6" xfId="41021"/>
    <cellStyle name="TotRow - Opmaakprofiel4 2 12 4" xfId="41022"/>
    <cellStyle name="TotRow - Opmaakprofiel4 2 12 4 2" xfId="41023"/>
    <cellStyle name="TotRow - Opmaakprofiel4 2 12 4 3" xfId="41024"/>
    <cellStyle name="TotRow - Opmaakprofiel4 2 12 4 4" xfId="41025"/>
    <cellStyle name="TotRow - Opmaakprofiel4 2 12 5" xfId="41026"/>
    <cellStyle name="TotRow - Opmaakprofiel4 2 12 6" xfId="41027"/>
    <cellStyle name="TotRow - Opmaakprofiel4 2 12 7" xfId="41028"/>
    <cellStyle name="TotRow - Opmaakprofiel4 2 12 8" xfId="41029"/>
    <cellStyle name="TotRow - Opmaakprofiel4 2 13" xfId="41030"/>
    <cellStyle name="TotRow - Opmaakprofiel4 2 13 2" xfId="41031"/>
    <cellStyle name="TotRow - Opmaakprofiel4 2 13 2 2" xfId="41032"/>
    <cellStyle name="TotRow - Opmaakprofiel4 2 13 2 2 2" xfId="41033"/>
    <cellStyle name="TotRow - Opmaakprofiel4 2 13 2 2 2 2" xfId="41034"/>
    <cellStyle name="TotRow - Opmaakprofiel4 2 13 2 2 2 3" xfId="41035"/>
    <cellStyle name="TotRow - Opmaakprofiel4 2 13 2 2 2 4" xfId="41036"/>
    <cellStyle name="TotRow - Opmaakprofiel4 2 13 2 2 3" xfId="41037"/>
    <cellStyle name="TotRow - Opmaakprofiel4 2 13 2 2 4" xfId="41038"/>
    <cellStyle name="TotRow - Opmaakprofiel4 2 13 2 2 5" xfId="41039"/>
    <cellStyle name="TotRow - Opmaakprofiel4 2 13 2 2 6" xfId="41040"/>
    <cellStyle name="TotRow - Opmaakprofiel4 2 13 2 3" xfId="41041"/>
    <cellStyle name="TotRow - Opmaakprofiel4 2 13 2 3 2" xfId="41042"/>
    <cellStyle name="TotRow - Opmaakprofiel4 2 13 2 3 3" xfId="41043"/>
    <cellStyle name="TotRow - Opmaakprofiel4 2 13 2 3 4" xfId="41044"/>
    <cellStyle name="TotRow - Opmaakprofiel4 2 13 2 4" xfId="41045"/>
    <cellStyle name="TotRow - Opmaakprofiel4 2 13 2 5" xfId="41046"/>
    <cellStyle name="TotRow - Opmaakprofiel4 2 13 2 6" xfId="41047"/>
    <cellStyle name="TotRow - Opmaakprofiel4 2 13 2 7" xfId="41048"/>
    <cellStyle name="TotRow - Opmaakprofiel4 2 13 3" xfId="41049"/>
    <cellStyle name="TotRow - Opmaakprofiel4 2 13 3 2" xfId="41050"/>
    <cellStyle name="TotRow - Opmaakprofiel4 2 13 3 2 2" xfId="41051"/>
    <cellStyle name="TotRow - Opmaakprofiel4 2 13 3 2 3" xfId="41052"/>
    <cellStyle name="TotRow - Opmaakprofiel4 2 13 3 2 4" xfId="41053"/>
    <cellStyle name="TotRow - Opmaakprofiel4 2 13 3 3" xfId="41054"/>
    <cellStyle name="TotRow - Opmaakprofiel4 2 13 3 4" xfId="41055"/>
    <cellStyle name="TotRow - Opmaakprofiel4 2 13 3 5" xfId="41056"/>
    <cellStyle name="TotRow - Opmaakprofiel4 2 13 3 6" xfId="41057"/>
    <cellStyle name="TotRow - Opmaakprofiel4 2 13 4" xfId="41058"/>
    <cellStyle name="TotRow - Opmaakprofiel4 2 13 4 2" xfId="41059"/>
    <cellStyle name="TotRow - Opmaakprofiel4 2 13 4 3" xfId="41060"/>
    <cellStyle name="TotRow - Opmaakprofiel4 2 13 4 4" xfId="41061"/>
    <cellStyle name="TotRow - Opmaakprofiel4 2 13 5" xfId="41062"/>
    <cellStyle name="TotRow - Opmaakprofiel4 2 13 6" xfId="41063"/>
    <cellStyle name="TotRow - Opmaakprofiel4 2 13 7" xfId="41064"/>
    <cellStyle name="TotRow - Opmaakprofiel4 2 13 8" xfId="41065"/>
    <cellStyle name="TotRow - Opmaakprofiel4 2 14" xfId="41066"/>
    <cellStyle name="TotRow - Opmaakprofiel4 2 14 2" xfId="41067"/>
    <cellStyle name="TotRow - Opmaakprofiel4 2 14 2 2" xfId="41068"/>
    <cellStyle name="TotRow - Opmaakprofiel4 2 14 2 2 2" xfId="41069"/>
    <cellStyle name="TotRow - Opmaakprofiel4 2 14 2 2 2 2" xfId="41070"/>
    <cellStyle name="TotRow - Opmaakprofiel4 2 14 2 2 2 3" xfId="41071"/>
    <cellStyle name="TotRow - Opmaakprofiel4 2 14 2 2 2 4" xfId="41072"/>
    <cellStyle name="TotRow - Opmaakprofiel4 2 14 2 2 3" xfId="41073"/>
    <cellStyle name="TotRow - Opmaakprofiel4 2 14 2 2 4" xfId="41074"/>
    <cellStyle name="TotRow - Opmaakprofiel4 2 14 2 2 5" xfId="41075"/>
    <cellStyle name="TotRow - Opmaakprofiel4 2 14 2 2 6" xfId="41076"/>
    <cellStyle name="TotRow - Opmaakprofiel4 2 14 2 3" xfId="41077"/>
    <cellStyle name="TotRow - Opmaakprofiel4 2 14 2 3 2" xfId="41078"/>
    <cellStyle name="TotRow - Opmaakprofiel4 2 14 2 3 3" xfId="41079"/>
    <cellStyle name="TotRow - Opmaakprofiel4 2 14 2 3 4" xfId="41080"/>
    <cellStyle name="TotRow - Opmaakprofiel4 2 14 2 4" xfId="41081"/>
    <cellStyle name="TotRow - Opmaakprofiel4 2 14 2 5" xfId="41082"/>
    <cellStyle name="TotRow - Opmaakprofiel4 2 14 2 6" xfId="41083"/>
    <cellStyle name="TotRow - Opmaakprofiel4 2 14 2 7" xfId="41084"/>
    <cellStyle name="TotRow - Opmaakprofiel4 2 14 3" xfId="41085"/>
    <cellStyle name="TotRow - Opmaakprofiel4 2 14 3 2" xfId="41086"/>
    <cellStyle name="TotRow - Opmaakprofiel4 2 14 3 2 2" xfId="41087"/>
    <cellStyle name="TotRow - Opmaakprofiel4 2 14 3 2 3" xfId="41088"/>
    <cellStyle name="TotRow - Opmaakprofiel4 2 14 3 2 4" xfId="41089"/>
    <cellStyle name="TotRow - Opmaakprofiel4 2 14 3 3" xfId="41090"/>
    <cellStyle name="TotRow - Opmaakprofiel4 2 14 3 4" xfId="41091"/>
    <cellStyle name="TotRow - Opmaakprofiel4 2 14 3 5" xfId="41092"/>
    <cellStyle name="TotRow - Opmaakprofiel4 2 14 3 6" xfId="41093"/>
    <cellStyle name="TotRow - Opmaakprofiel4 2 14 4" xfId="41094"/>
    <cellStyle name="TotRow - Opmaakprofiel4 2 14 4 2" xfId="41095"/>
    <cellStyle name="TotRow - Opmaakprofiel4 2 14 4 3" xfId="41096"/>
    <cellStyle name="TotRow - Opmaakprofiel4 2 14 4 4" xfId="41097"/>
    <cellStyle name="TotRow - Opmaakprofiel4 2 14 5" xfId="41098"/>
    <cellStyle name="TotRow - Opmaakprofiel4 2 14 6" xfId="41099"/>
    <cellStyle name="TotRow - Opmaakprofiel4 2 14 7" xfId="41100"/>
    <cellStyle name="TotRow - Opmaakprofiel4 2 14 8" xfId="41101"/>
    <cellStyle name="TotRow - Opmaakprofiel4 2 15" xfId="41102"/>
    <cellStyle name="TotRow - Opmaakprofiel4 2 15 2" xfId="41103"/>
    <cellStyle name="TotRow - Opmaakprofiel4 2 15 2 2" xfId="41104"/>
    <cellStyle name="TotRow - Opmaakprofiel4 2 15 2 2 2" xfId="41105"/>
    <cellStyle name="TotRow - Opmaakprofiel4 2 15 2 2 3" xfId="41106"/>
    <cellStyle name="TotRow - Opmaakprofiel4 2 15 2 2 4" xfId="41107"/>
    <cellStyle name="TotRow - Opmaakprofiel4 2 15 2 3" xfId="41108"/>
    <cellStyle name="TotRow - Opmaakprofiel4 2 15 2 4" xfId="41109"/>
    <cellStyle name="TotRow - Opmaakprofiel4 2 15 2 5" xfId="41110"/>
    <cellStyle name="TotRow - Opmaakprofiel4 2 15 2 6" xfId="41111"/>
    <cellStyle name="TotRow - Opmaakprofiel4 2 15 3" xfId="41112"/>
    <cellStyle name="TotRow - Opmaakprofiel4 2 15 3 2" xfId="41113"/>
    <cellStyle name="TotRow - Opmaakprofiel4 2 15 3 3" xfId="41114"/>
    <cellStyle name="TotRow - Opmaakprofiel4 2 15 3 4" xfId="41115"/>
    <cellStyle name="TotRow - Opmaakprofiel4 2 15 4" xfId="41116"/>
    <cellStyle name="TotRow - Opmaakprofiel4 2 15 5" xfId="41117"/>
    <cellStyle name="TotRow - Opmaakprofiel4 2 15 6" xfId="41118"/>
    <cellStyle name="TotRow - Opmaakprofiel4 2 15 7" xfId="41119"/>
    <cellStyle name="TotRow - Opmaakprofiel4 2 16" xfId="41120"/>
    <cellStyle name="TotRow - Opmaakprofiel4 2 16 2" xfId="41121"/>
    <cellStyle name="TotRow - Opmaakprofiel4 2 16 2 2" xfId="41122"/>
    <cellStyle name="TotRow - Opmaakprofiel4 2 16 2 3" xfId="41123"/>
    <cellStyle name="TotRow - Opmaakprofiel4 2 16 2 4" xfId="41124"/>
    <cellStyle name="TotRow - Opmaakprofiel4 2 16 3" xfId="41125"/>
    <cellStyle name="TotRow - Opmaakprofiel4 2 16 4" xfId="41126"/>
    <cellStyle name="TotRow - Opmaakprofiel4 2 16 5" xfId="41127"/>
    <cellStyle name="TotRow - Opmaakprofiel4 2 16 6" xfId="41128"/>
    <cellStyle name="TotRow - Opmaakprofiel4 2 17" xfId="41129"/>
    <cellStyle name="TotRow - Opmaakprofiel4 2 17 2" xfId="41130"/>
    <cellStyle name="TotRow - Opmaakprofiel4 2 17 3" xfId="41131"/>
    <cellStyle name="TotRow - Opmaakprofiel4 2 17 4" xfId="41132"/>
    <cellStyle name="TotRow - Opmaakprofiel4 2 18" xfId="41133"/>
    <cellStyle name="TotRow - Opmaakprofiel4 2 19" xfId="41134"/>
    <cellStyle name="TotRow - Opmaakprofiel4 2 2" xfId="41135"/>
    <cellStyle name="TotRow - Opmaakprofiel4 2 2 10" xfId="41136"/>
    <cellStyle name="TotRow - Opmaakprofiel4 2 2 2" xfId="41137"/>
    <cellStyle name="TotRow - Opmaakprofiel4 2 2 2 2" xfId="41138"/>
    <cellStyle name="TotRow - Opmaakprofiel4 2 2 2 2 2" xfId="41139"/>
    <cellStyle name="TotRow - Opmaakprofiel4 2 2 2 2 2 2" xfId="41140"/>
    <cellStyle name="TotRow - Opmaakprofiel4 2 2 2 2 2 2 2" xfId="41141"/>
    <cellStyle name="TotRow - Opmaakprofiel4 2 2 2 2 2 2 3" xfId="41142"/>
    <cellStyle name="TotRow - Opmaakprofiel4 2 2 2 2 2 2 4" xfId="41143"/>
    <cellStyle name="TotRow - Opmaakprofiel4 2 2 2 2 2 3" xfId="41144"/>
    <cellStyle name="TotRow - Opmaakprofiel4 2 2 2 2 2 4" xfId="41145"/>
    <cellStyle name="TotRow - Opmaakprofiel4 2 2 2 2 2 5" xfId="41146"/>
    <cellStyle name="TotRow - Opmaakprofiel4 2 2 2 2 2 6" xfId="41147"/>
    <cellStyle name="TotRow - Opmaakprofiel4 2 2 2 2 3" xfId="41148"/>
    <cellStyle name="TotRow - Opmaakprofiel4 2 2 2 2 3 2" xfId="41149"/>
    <cellStyle name="TotRow - Opmaakprofiel4 2 2 2 2 3 3" xfId="41150"/>
    <cellStyle name="TotRow - Opmaakprofiel4 2 2 2 2 3 4" xfId="41151"/>
    <cellStyle name="TotRow - Opmaakprofiel4 2 2 2 2 4" xfId="41152"/>
    <cellStyle name="TotRow - Opmaakprofiel4 2 2 2 2 5" xfId="41153"/>
    <cellStyle name="TotRow - Opmaakprofiel4 2 2 2 2 6" xfId="41154"/>
    <cellStyle name="TotRow - Opmaakprofiel4 2 2 2 2 7" xfId="41155"/>
    <cellStyle name="TotRow - Opmaakprofiel4 2 2 2 3" xfId="41156"/>
    <cellStyle name="TotRow - Opmaakprofiel4 2 2 2 3 2" xfId="41157"/>
    <cellStyle name="TotRow - Opmaakprofiel4 2 2 2 3 2 2" xfId="41158"/>
    <cellStyle name="TotRow - Opmaakprofiel4 2 2 2 3 2 3" xfId="41159"/>
    <cellStyle name="TotRow - Opmaakprofiel4 2 2 2 3 2 4" xfId="41160"/>
    <cellStyle name="TotRow - Opmaakprofiel4 2 2 2 3 3" xfId="41161"/>
    <cellStyle name="TotRow - Opmaakprofiel4 2 2 2 3 4" xfId="41162"/>
    <cellStyle name="TotRow - Opmaakprofiel4 2 2 2 3 5" xfId="41163"/>
    <cellStyle name="TotRow - Opmaakprofiel4 2 2 2 3 6" xfId="41164"/>
    <cellStyle name="TotRow - Opmaakprofiel4 2 2 2 4" xfId="41165"/>
    <cellStyle name="TotRow - Opmaakprofiel4 2 2 2 4 2" xfId="41166"/>
    <cellStyle name="TotRow - Opmaakprofiel4 2 2 2 4 3" xfId="41167"/>
    <cellStyle name="TotRow - Opmaakprofiel4 2 2 2 4 4" xfId="41168"/>
    <cellStyle name="TotRow - Opmaakprofiel4 2 2 2 5" xfId="41169"/>
    <cellStyle name="TotRow - Opmaakprofiel4 2 2 2 6" xfId="41170"/>
    <cellStyle name="TotRow - Opmaakprofiel4 2 2 2 7" xfId="41171"/>
    <cellStyle name="TotRow - Opmaakprofiel4 2 2 2 8" xfId="41172"/>
    <cellStyle name="TotRow - Opmaakprofiel4 2 2 3" xfId="41173"/>
    <cellStyle name="TotRow - Opmaakprofiel4 2 2 3 2" xfId="41174"/>
    <cellStyle name="TotRow - Opmaakprofiel4 2 2 3 2 2" xfId="41175"/>
    <cellStyle name="TotRow - Opmaakprofiel4 2 2 3 2 2 2" xfId="41176"/>
    <cellStyle name="TotRow - Opmaakprofiel4 2 2 3 2 2 2 2" xfId="41177"/>
    <cellStyle name="TotRow - Opmaakprofiel4 2 2 3 2 2 2 3" xfId="41178"/>
    <cellStyle name="TotRow - Opmaakprofiel4 2 2 3 2 2 2 4" xfId="41179"/>
    <cellStyle name="TotRow - Opmaakprofiel4 2 2 3 2 2 3" xfId="41180"/>
    <cellStyle name="TotRow - Opmaakprofiel4 2 2 3 2 2 4" xfId="41181"/>
    <cellStyle name="TotRow - Opmaakprofiel4 2 2 3 2 2 5" xfId="41182"/>
    <cellStyle name="TotRow - Opmaakprofiel4 2 2 3 2 2 6" xfId="41183"/>
    <cellStyle name="TotRow - Opmaakprofiel4 2 2 3 2 3" xfId="41184"/>
    <cellStyle name="TotRow - Opmaakprofiel4 2 2 3 2 3 2" xfId="41185"/>
    <cellStyle name="TotRow - Opmaakprofiel4 2 2 3 2 3 3" xfId="41186"/>
    <cellStyle name="TotRow - Opmaakprofiel4 2 2 3 2 3 4" xfId="41187"/>
    <cellStyle name="TotRow - Opmaakprofiel4 2 2 3 2 4" xfId="41188"/>
    <cellStyle name="TotRow - Opmaakprofiel4 2 2 3 2 5" xfId="41189"/>
    <cellStyle name="TotRow - Opmaakprofiel4 2 2 3 2 6" xfId="41190"/>
    <cellStyle name="TotRow - Opmaakprofiel4 2 2 3 2 7" xfId="41191"/>
    <cellStyle name="TotRow - Opmaakprofiel4 2 2 3 3" xfId="41192"/>
    <cellStyle name="TotRow - Opmaakprofiel4 2 2 3 3 2" xfId="41193"/>
    <cellStyle name="TotRow - Opmaakprofiel4 2 2 3 3 2 2" xfId="41194"/>
    <cellStyle name="TotRow - Opmaakprofiel4 2 2 3 3 2 3" xfId="41195"/>
    <cellStyle name="TotRow - Opmaakprofiel4 2 2 3 3 2 4" xfId="41196"/>
    <cellStyle name="TotRow - Opmaakprofiel4 2 2 3 3 3" xfId="41197"/>
    <cellStyle name="TotRow - Opmaakprofiel4 2 2 3 3 4" xfId="41198"/>
    <cellStyle name="TotRow - Opmaakprofiel4 2 2 3 3 5" xfId="41199"/>
    <cellStyle name="TotRow - Opmaakprofiel4 2 2 3 3 6" xfId="41200"/>
    <cellStyle name="TotRow - Opmaakprofiel4 2 2 3 4" xfId="41201"/>
    <cellStyle name="TotRow - Opmaakprofiel4 2 2 3 4 2" xfId="41202"/>
    <cellStyle name="TotRow - Opmaakprofiel4 2 2 3 4 3" xfId="41203"/>
    <cellStyle name="TotRow - Opmaakprofiel4 2 2 3 4 4" xfId="41204"/>
    <cellStyle name="TotRow - Opmaakprofiel4 2 2 3 5" xfId="41205"/>
    <cellStyle name="TotRow - Opmaakprofiel4 2 2 3 6" xfId="41206"/>
    <cellStyle name="TotRow - Opmaakprofiel4 2 2 3 7" xfId="41207"/>
    <cellStyle name="TotRow - Opmaakprofiel4 2 2 3 8" xfId="41208"/>
    <cellStyle name="TotRow - Opmaakprofiel4 2 2 4" xfId="41209"/>
    <cellStyle name="TotRow - Opmaakprofiel4 2 2 4 2" xfId="41210"/>
    <cellStyle name="TotRow - Opmaakprofiel4 2 2 4 2 2" xfId="41211"/>
    <cellStyle name="TotRow - Opmaakprofiel4 2 2 4 2 2 2" xfId="41212"/>
    <cellStyle name="TotRow - Opmaakprofiel4 2 2 4 2 2 3" xfId="41213"/>
    <cellStyle name="TotRow - Opmaakprofiel4 2 2 4 2 2 4" xfId="41214"/>
    <cellStyle name="TotRow - Opmaakprofiel4 2 2 4 2 3" xfId="41215"/>
    <cellStyle name="TotRow - Opmaakprofiel4 2 2 4 2 4" xfId="41216"/>
    <cellStyle name="TotRow - Opmaakprofiel4 2 2 4 2 5" xfId="41217"/>
    <cellStyle name="TotRow - Opmaakprofiel4 2 2 4 2 6" xfId="41218"/>
    <cellStyle name="TotRow - Opmaakprofiel4 2 2 4 3" xfId="41219"/>
    <cellStyle name="TotRow - Opmaakprofiel4 2 2 4 3 2" xfId="41220"/>
    <cellStyle name="TotRow - Opmaakprofiel4 2 2 4 3 3" xfId="41221"/>
    <cellStyle name="TotRow - Opmaakprofiel4 2 2 4 3 4" xfId="41222"/>
    <cellStyle name="TotRow - Opmaakprofiel4 2 2 4 4" xfId="41223"/>
    <cellStyle name="TotRow - Opmaakprofiel4 2 2 4 5" xfId="41224"/>
    <cellStyle name="TotRow - Opmaakprofiel4 2 2 4 6" xfId="41225"/>
    <cellStyle name="TotRow - Opmaakprofiel4 2 2 4 7" xfId="41226"/>
    <cellStyle name="TotRow - Opmaakprofiel4 2 2 5" xfId="41227"/>
    <cellStyle name="TotRow - Opmaakprofiel4 2 2 5 2" xfId="41228"/>
    <cellStyle name="TotRow - Opmaakprofiel4 2 2 5 2 2" xfId="41229"/>
    <cellStyle name="TotRow - Opmaakprofiel4 2 2 5 2 3" xfId="41230"/>
    <cellStyle name="TotRow - Opmaakprofiel4 2 2 5 2 4" xfId="41231"/>
    <cellStyle name="TotRow - Opmaakprofiel4 2 2 5 3" xfId="41232"/>
    <cellStyle name="TotRow - Opmaakprofiel4 2 2 5 4" xfId="41233"/>
    <cellStyle name="TotRow - Opmaakprofiel4 2 2 5 5" xfId="41234"/>
    <cellStyle name="TotRow - Opmaakprofiel4 2 2 5 6" xfId="41235"/>
    <cellStyle name="TotRow - Opmaakprofiel4 2 2 6" xfId="41236"/>
    <cellStyle name="TotRow - Opmaakprofiel4 2 2 6 2" xfId="41237"/>
    <cellStyle name="TotRow - Opmaakprofiel4 2 2 6 3" xfId="41238"/>
    <cellStyle name="TotRow - Opmaakprofiel4 2 2 6 4" xfId="41239"/>
    <cellStyle name="TotRow - Opmaakprofiel4 2 2 7" xfId="41240"/>
    <cellStyle name="TotRow - Opmaakprofiel4 2 2 8" xfId="41241"/>
    <cellStyle name="TotRow - Opmaakprofiel4 2 2 9" xfId="41242"/>
    <cellStyle name="TotRow - Opmaakprofiel4 2 20" xfId="41243"/>
    <cellStyle name="TotRow - Opmaakprofiel4 2 21" xfId="41244"/>
    <cellStyle name="TotRow - Opmaakprofiel4 2 3" xfId="41245"/>
    <cellStyle name="TotRow - Opmaakprofiel4 2 3 10" xfId="41246"/>
    <cellStyle name="TotRow - Opmaakprofiel4 2 3 2" xfId="41247"/>
    <cellStyle name="TotRow - Opmaakprofiel4 2 3 2 2" xfId="41248"/>
    <cellStyle name="TotRow - Opmaakprofiel4 2 3 2 2 2" xfId="41249"/>
    <cellStyle name="TotRow - Opmaakprofiel4 2 3 2 2 2 2" xfId="41250"/>
    <cellStyle name="TotRow - Opmaakprofiel4 2 3 2 2 2 2 2" xfId="41251"/>
    <cellStyle name="TotRow - Opmaakprofiel4 2 3 2 2 2 2 3" xfId="41252"/>
    <cellStyle name="TotRow - Opmaakprofiel4 2 3 2 2 2 2 4" xfId="41253"/>
    <cellStyle name="TotRow - Opmaakprofiel4 2 3 2 2 2 3" xfId="41254"/>
    <cellStyle name="TotRow - Opmaakprofiel4 2 3 2 2 2 4" xfId="41255"/>
    <cellStyle name="TotRow - Opmaakprofiel4 2 3 2 2 2 5" xfId="41256"/>
    <cellStyle name="TotRow - Opmaakprofiel4 2 3 2 2 2 6" xfId="41257"/>
    <cellStyle name="TotRow - Opmaakprofiel4 2 3 2 2 3" xfId="41258"/>
    <cellStyle name="TotRow - Opmaakprofiel4 2 3 2 2 3 2" xfId="41259"/>
    <cellStyle name="TotRow - Opmaakprofiel4 2 3 2 2 3 3" xfId="41260"/>
    <cellStyle name="TotRow - Opmaakprofiel4 2 3 2 2 3 4" xfId="41261"/>
    <cellStyle name="TotRow - Opmaakprofiel4 2 3 2 2 4" xfId="41262"/>
    <cellStyle name="TotRow - Opmaakprofiel4 2 3 2 2 5" xfId="41263"/>
    <cellStyle name="TotRow - Opmaakprofiel4 2 3 2 2 6" xfId="41264"/>
    <cellStyle name="TotRow - Opmaakprofiel4 2 3 2 2 7" xfId="41265"/>
    <cellStyle name="TotRow - Opmaakprofiel4 2 3 2 3" xfId="41266"/>
    <cellStyle name="TotRow - Opmaakprofiel4 2 3 2 3 2" xfId="41267"/>
    <cellStyle name="TotRow - Opmaakprofiel4 2 3 2 3 2 2" xfId="41268"/>
    <cellStyle name="TotRow - Opmaakprofiel4 2 3 2 3 2 3" xfId="41269"/>
    <cellStyle name="TotRow - Opmaakprofiel4 2 3 2 3 2 4" xfId="41270"/>
    <cellStyle name="TotRow - Opmaakprofiel4 2 3 2 3 3" xfId="41271"/>
    <cellStyle name="TotRow - Opmaakprofiel4 2 3 2 3 4" xfId="41272"/>
    <cellStyle name="TotRow - Opmaakprofiel4 2 3 2 3 5" xfId="41273"/>
    <cellStyle name="TotRow - Opmaakprofiel4 2 3 2 3 6" xfId="41274"/>
    <cellStyle name="TotRow - Opmaakprofiel4 2 3 2 4" xfId="41275"/>
    <cellStyle name="TotRow - Opmaakprofiel4 2 3 2 4 2" xfId="41276"/>
    <cellStyle name="TotRow - Opmaakprofiel4 2 3 2 4 3" xfId="41277"/>
    <cellStyle name="TotRow - Opmaakprofiel4 2 3 2 4 4" xfId="41278"/>
    <cellStyle name="TotRow - Opmaakprofiel4 2 3 2 5" xfId="41279"/>
    <cellStyle name="TotRow - Opmaakprofiel4 2 3 2 6" xfId="41280"/>
    <cellStyle name="TotRow - Opmaakprofiel4 2 3 2 7" xfId="41281"/>
    <cellStyle name="TotRow - Opmaakprofiel4 2 3 2 8" xfId="41282"/>
    <cellStyle name="TotRow - Opmaakprofiel4 2 3 3" xfId="41283"/>
    <cellStyle name="TotRow - Opmaakprofiel4 2 3 3 2" xfId="41284"/>
    <cellStyle name="TotRow - Opmaakprofiel4 2 3 3 2 2" xfId="41285"/>
    <cellStyle name="TotRow - Opmaakprofiel4 2 3 3 2 2 2" xfId="41286"/>
    <cellStyle name="TotRow - Opmaakprofiel4 2 3 3 2 2 2 2" xfId="41287"/>
    <cellStyle name="TotRow - Opmaakprofiel4 2 3 3 2 2 2 3" xfId="41288"/>
    <cellStyle name="TotRow - Opmaakprofiel4 2 3 3 2 2 2 4" xfId="41289"/>
    <cellStyle name="TotRow - Opmaakprofiel4 2 3 3 2 2 3" xfId="41290"/>
    <cellStyle name="TotRow - Opmaakprofiel4 2 3 3 2 2 4" xfId="41291"/>
    <cellStyle name="TotRow - Opmaakprofiel4 2 3 3 2 2 5" xfId="41292"/>
    <cellStyle name="TotRow - Opmaakprofiel4 2 3 3 2 2 6" xfId="41293"/>
    <cellStyle name="TotRow - Opmaakprofiel4 2 3 3 2 3" xfId="41294"/>
    <cellStyle name="TotRow - Opmaakprofiel4 2 3 3 2 3 2" xfId="41295"/>
    <cellStyle name="TotRow - Opmaakprofiel4 2 3 3 2 3 3" xfId="41296"/>
    <cellStyle name="TotRow - Opmaakprofiel4 2 3 3 2 3 4" xfId="41297"/>
    <cellStyle name="TotRow - Opmaakprofiel4 2 3 3 2 4" xfId="41298"/>
    <cellStyle name="TotRow - Opmaakprofiel4 2 3 3 2 5" xfId="41299"/>
    <cellStyle name="TotRow - Opmaakprofiel4 2 3 3 2 6" xfId="41300"/>
    <cellStyle name="TotRow - Opmaakprofiel4 2 3 3 2 7" xfId="41301"/>
    <cellStyle name="TotRow - Opmaakprofiel4 2 3 3 3" xfId="41302"/>
    <cellStyle name="TotRow - Opmaakprofiel4 2 3 3 3 2" xfId="41303"/>
    <cellStyle name="TotRow - Opmaakprofiel4 2 3 3 3 2 2" xfId="41304"/>
    <cellStyle name="TotRow - Opmaakprofiel4 2 3 3 3 2 3" xfId="41305"/>
    <cellStyle name="TotRow - Opmaakprofiel4 2 3 3 3 2 4" xfId="41306"/>
    <cellStyle name="TotRow - Opmaakprofiel4 2 3 3 3 3" xfId="41307"/>
    <cellStyle name="TotRow - Opmaakprofiel4 2 3 3 3 4" xfId="41308"/>
    <cellStyle name="TotRow - Opmaakprofiel4 2 3 3 3 5" xfId="41309"/>
    <cellStyle name="TotRow - Opmaakprofiel4 2 3 3 3 6" xfId="41310"/>
    <cellStyle name="TotRow - Opmaakprofiel4 2 3 3 4" xfId="41311"/>
    <cellStyle name="TotRow - Opmaakprofiel4 2 3 3 4 2" xfId="41312"/>
    <cellStyle name="TotRow - Opmaakprofiel4 2 3 3 4 3" xfId="41313"/>
    <cellStyle name="TotRow - Opmaakprofiel4 2 3 3 4 4" xfId="41314"/>
    <cellStyle name="TotRow - Opmaakprofiel4 2 3 3 5" xfId="41315"/>
    <cellStyle name="TotRow - Opmaakprofiel4 2 3 3 6" xfId="41316"/>
    <cellStyle name="TotRow - Opmaakprofiel4 2 3 3 7" xfId="41317"/>
    <cellStyle name="TotRow - Opmaakprofiel4 2 3 3 8" xfId="41318"/>
    <cellStyle name="TotRow - Opmaakprofiel4 2 3 4" xfId="41319"/>
    <cellStyle name="TotRow - Opmaakprofiel4 2 3 4 2" xfId="41320"/>
    <cellStyle name="TotRow - Opmaakprofiel4 2 3 4 2 2" xfId="41321"/>
    <cellStyle name="TotRow - Opmaakprofiel4 2 3 4 2 2 2" xfId="41322"/>
    <cellStyle name="TotRow - Opmaakprofiel4 2 3 4 2 2 3" xfId="41323"/>
    <cellStyle name="TotRow - Opmaakprofiel4 2 3 4 2 2 4" xfId="41324"/>
    <cellStyle name="TotRow - Opmaakprofiel4 2 3 4 2 3" xfId="41325"/>
    <cellStyle name="TotRow - Opmaakprofiel4 2 3 4 2 4" xfId="41326"/>
    <cellStyle name="TotRow - Opmaakprofiel4 2 3 4 2 5" xfId="41327"/>
    <cellStyle name="TotRow - Opmaakprofiel4 2 3 4 2 6" xfId="41328"/>
    <cellStyle name="TotRow - Opmaakprofiel4 2 3 4 3" xfId="41329"/>
    <cellStyle name="TotRow - Opmaakprofiel4 2 3 4 3 2" xfId="41330"/>
    <cellStyle name="TotRow - Opmaakprofiel4 2 3 4 3 3" xfId="41331"/>
    <cellStyle name="TotRow - Opmaakprofiel4 2 3 4 3 4" xfId="41332"/>
    <cellStyle name="TotRow - Opmaakprofiel4 2 3 4 4" xfId="41333"/>
    <cellStyle name="TotRow - Opmaakprofiel4 2 3 4 5" xfId="41334"/>
    <cellStyle name="TotRow - Opmaakprofiel4 2 3 4 6" xfId="41335"/>
    <cellStyle name="TotRow - Opmaakprofiel4 2 3 4 7" xfId="41336"/>
    <cellStyle name="TotRow - Opmaakprofiel4 2 3 5" xfId="41337"/>
    <cellStyle name="TotRow - Opmaakprofiel4 2 3 5 2" xfId="41338"/>
    <cellStyle name="TotRow - Opmaakprofiel4 2 3 5 2 2" xfId="41339"/>
    <cellStyle name="TotRow - Opmaakprofiel4 2 3 5 2 3" xfId="41340"/>
    <cellStyle name="TotRow - Opmaakprofiel4 2 3 5 2 4" xfId="41341"/>
    <cellStyle name="TotRow - Opmaakprofiel4 2 3 5 3" xfId="41342"/>
    <cellStyle name="TotRow - Opmaakprofiel4 2 3 5 4" xfId="41343"/>
    <cellStyle name="TotRow - Opmaakprofiel4 2 3 5 5" xfId="41344"/>
    <cellStyle name="TotRow - Opmaakprofiel4 2 3 5 6" xfId="41345"/>
    <cellStyle name="TotRow - Opmaakprofiel4 2 3 6" xfId="41346"/>
    <cellStyle name="TotRow - Opmaakprofiel4 2 3 6 2" xfId="41347"/>
    <cellStyle name="TotRow - Opmaakprofiel4 2 3 6 3" xfId="41348"/>
    <cellStyle name="TotRow - Opmaakprofiel4 2 3 6 4" xfId="41349"/>
    <cellStyle name="TotRow - Opmaakprofiel4 2 3 7" xfId="41350"/>
    <cellStyle name="TotRow - Opmaakprofiel4 2 3 8" xfId="41351"/>
    <cellStyle name="TotRow - Opmaakprofiel4 2 3 9" xfId="41352"/>
    <cellStyle name="TotRow - Opmaakprofiel4 2 4" xfId="41353"/>
    <cellStyle name="TotRow - Opmaakprofiel4 2 4 10" xfId="41354"/>
    <cellStyle name="TotRow - Opmaakprofiel4 2 4 2" xfId="41355"/>
    <cellStyle name="TotRow - Opmaakprofiel4 2 4 2 2" xfId="41356"/>
    <cellStyle name="TotRow - Opmaakprofiel4 2 4 2 2 2" xfId="41357"/>
    <cellStyle name="TotRow - Opmaakprofiel4 2 4 2 2 2 2" xfId="41358"/>
    <cellStyle name="TotRow - Opmaakprofiel4 2 4 2 2 2 2 2" xfId="41359"/>
    <cellStyle name="TotRow - Opmaakprofiel4 2 4 2 2 2 2 3" xfId="41360"/>
    <cellStyle name="TotRow - Opmaakprofiel4 2 4 2 2 2 2 4" xfId="41361"/>
    <cellStyle name="TotRow - Opmaakprofiel4 2 4 2 2 2 3" xfId="41362"/>
    <cellStyle name="TotRow - Opmaakprofiel4 2 4 2 2 2 4" xfId="41363"/>
    <cellStyle name="TotRow - Opmaakprofiel4 2 4 2 2 2 5" xfId="41364"/>
    <cellStyle name="TotRow - Opmaakprofiel4 2 4 2 2 2 6" xfId="41365"/>
    <cellStyle name="TotRow - Opmaakprofiel4 2 4 2 2 3" xfId="41366"/>
    <cellStyle name="TotRow - Opmaakprofiel4 2 4 2 2 3 2" xfId="41367"/>
    <cellStyle name="TotRow - Opmaakprofiel4 2 4 2 2 3 3" xfId="41368"/>
    <cellStyle name="TotRow - Opmaakprofiel4 2 4 2 2 3 4" xfId="41369"/>
    <cellStyle name="TotRow - Opmaakprofiel4 2 4 2 2 4" xfId="41370"/>
    <cellStyle name="TotRow - Opmaakprofiel4 2 4 2 2 5" xfId="41371"/>
    <cellStyle name="TotRow - Opmaakprofiel4 2 4 2 2 6" xfId="41372"/>
    <cellStyle name="TotRow - Opmaakprofiel4 2 4 2 2 7" xfId="41373"/>
    <cellStyle name="TotRow - Opmaakprofiel4 2 4 2 3" xfId="41374"/>
    <cellStyle name="TotRow - Opmaakprofiel4 2 4 2 3 2" xfId="41375"/>
    <cellStyle name="TotRow - Opmaakprofiel4 2 4 2 3 2 2" xfId="41376"/>
    <cellStyle name="TotRow - Opmaakprofiel4 2 4 2 3 2 3" xfId="41377"/>
    <cellStyle name="TotRow - Opmaakprofiel4 2 4 2 3 2 4" xfId="41378"/>
    <cellStyle name="TotRow - Opmaakprofiel4 2 4 2 3 3" xfId="41379"/>
    <cellStyle name="TotRow - Opmaakprofiel4 2 4 2 3 4" xfId="41380"/>
    <cellStyle name="TotRow - Opmaakprofiel4 2 4 2 3 5" xfId="41381"/>
    <cellStyle name="TotRow - Opmaakprofiel4 2 4 2 3 6" xfId="41382"/>
    <cellStyle name="TotRow - Opmaakprofiel4 2 4 2 4" xfId="41383"/>
    <cellStyle name="TotRow - Opmaakprofiel4 2 4 2 4 2" xfId="41384"/>
    <cellStyle name="TotRow - Opmaakprofiel4 2 4 2 4 3" xfId="41385"/>
    <cellStyle name="TotRow - Opmaakprofiel4 2 4 2 4 4" xfId="41386"/>
    <cellStyle name="TotRow - Opmaakprofiel4 2 4 2 5" xfId="41387"/>
    <cellStyle name="TotRow - Opmaakprofiel4 2 4 2 6" xfId="41388"/>
    <cellStyle name="TotRow - Opmaakprofiel4 2 4 2 7" xfId="41389"/>
    <cellStyle name="TotRow - Opmaakprofiel4 2 4 2 8" xfId="41390"/>
    <cellStyle name="TotRow - Opmaakprofiel4 2 4 3" xfId="41391"/>
    <cellStyle name="TotRow - Opmaakprofiel4 2 4 3 2" xfId="41392"/>
    <cellStyle name="TotRow - Opmaakprofiel4 2 4 3 2 2" xfId="41393"/>
    <cellStyle name="TotRow - Opmaakprofiel4 2 4 3 2 2 2" xfId="41394"/>
    <cellStyle name="TotRow - Opmaakprofiel4 2 4 3 2 2 2 2" xfId="41395"/>
    <cellStyle name="TotRow - Opmaakprofiel4 2 4 3 2 2 2 3" xfId="41396"/>
    <cellStyle name="TotRow - Opmaakprofiel4 2 4 3 2 2 2 4" xfId="41397"/>
    <cellStyle name="TotRow - Opmaakprofiel4 2 4 3 2 2 3" xfId="41398"/>
    <cellStyle name="TotRow - Opmaakprofiel4 2 4 3 2 2 4" xfId="41399"/>
    <cellStyle name="TotRow - Opmaakprofiel4 2 4 3 2 2 5" xfId="41400"/>
    <cellStyle name="TotRow - Opmaakprofiel4 2 4 3 2 2 6" xfId="41401"/>
    <cellStyle name="TotRow - Opmaakprofiel4 2 4 3 2 3" xfId="41402"/>
    <cellStyle name="TotRow - Opmaakprofiel4 2 4 3 2 3 2" xfId="41403"/>
    <cellStyle name="TotRow - Opmaakprofiel4 2 4 3 2 3 3" xfId="41404"/>
    <cellStyle name="TotRow - Opmaakprofiel4 2 4 3 2 3 4" xfId="41405"/>
    <cellStyle name="TotRow - Opmaakprofiel4 2 4 3 2 4" xfId="41406"/>
    <cellStyle name="TotRow - Opmaakprofiel4 2 4 3 2 5" xfId="41407"/>
    <cellStyle name="TotRow - Opmaakprofiel4 2 4 3 2 6" xfId="41408"/>
    <cellStyle name="TotRow - Opmaakprofiel4 2 4 3 2 7" xfId="41409"/>
    <cellStyle name="TotRow - Opmaakprofiel4 2 4 3 3" xfId="41410"/>
    <cellStyle name="TotRow - Opmaakprofiel4 2 4 3 3 2" xfId="41411"/>
    <cellStyle name="TotRow - Opmaakprofiel4 2 4 3 3 2 2" xfId="41412"/>
    <cellStyle name="TotRow - Opmaakprofiel4 2 4 3 3 2 3" xfId="41413"/>
    <cellStyle name="TotRow - Opmaakprofiel4 2 4 3 3 2 4" xfId="41414"/>
    <cellStyle name="TotRow - Opmaakprofiel4 2 4 3 3 3" xfId="41415"/>
    <cellStyle name="TotRow - Opmaakprofiel4 2 4 3 3 4" xfId="41416"/>
    <cellStyle name="TotRow - Opmaakprofiel4 2 4 3 3 5" xfId="41417"/>
    <cellStyle name="TotRow - Opmaakprofiel4 2 4 3 3 6" xfId="41418"/>
    <cellStyle name="TotRow - Opmaakprofiel4 2 4 3 4" xfId="41419"/>
    <cellStyle name="TotRow - Opmaakprofiel4 2 4 3 4 2" xfId="41420"/>
    <cellStyle name="TotRow - Opmaakprofiel4 2 4 3 4 3" xfId="41421"/>
    <cellStyle name="TotRow - Opmaakprofiel4 2 4 3 4 4" xfId="41422"/>
    <cellStyle name="TotRow - Opmaakprofiel4 2 4 3 5" xfId="41423"/>
    <cellStyle name="TotRow - Opmaakprofiel4 2 4 3 6" xfId="41424"/>
    <cellStyle name="TotRow - Opmaakprofiel4 2 4 3 7" xfId="41425"/>
    <cellStyle name="TotRow - Opmaakprofiel4 2 4 3 8" xfId="41426"/>
    <cellStyle name="TotRow - Opmaakprofiel4 2 4 4" xfId="41427"/>
    <cellStyle name="TotRow - Opmaakprofiel4 2 4 4 2" xfId="41428"/>
    <cellStyle name="TotRow - Opmaakprofiel4 2 4 4 2 2" xfId="41429"/>
    <cellStyle name="TotRow - Opmaakprofiel4 2 4 4 2 2 2" xfId="41430"/>
    <cellStyle name="TotRow - Opmaakprofiel4 2 4 4 2 2 3" xfId="41431"/>
    <cellStyle name="TotRow - Opmaakprofiel4 2 4 4 2 2 4" xfId="41432"/>
    <cellStyle name="TotRow - Opmaakprofiel4 2 4 4 2 3" xfId="41433"/>
    <cellStyle name="TotRow - Opmaakprofiel4 2 4 4 2 4" xfId="41434"/>
    <cellStyle name="TotRow - Opmaakprofiel4 2 4 4 2 5" xfId="41435"/>
    <cellStyle name="TotRow - Opmaakprofiel4 2 4 4 2 6" xfId="41436"/>
    <cellStyle name="TotRow - Opmaakprofiel4 2 4 4 3" xfId="41437"/>
    <cellStyle name="TotRow - Opmaakprofiel4 2 4 4 3 2" xfId="41438"/>
    <cellStyle name="TotRow - Opmaakprofiel4 2 4 4 3 3" xfId="41439"/>
    <cellStyle name="TotRow - Opmaakprofiel4 2 4 4 3 4" xfId="41440"/>
    <cellStyle name="TotRow - Opmaakprofiel4 2 4 4 4" xfId="41441"/>
    <cellStyle name="TotRow - Opmaakprofiel4 2 4 4 5" xfId="41442"/>
    <cellStyle name="TotRow - Opmaakprofiel4 2 4 4 6" xfId="41443"/>
    <cellStyle name="TotRow - Opmaakprofiel4 2 4 4 7" xfId="41444"/>
    <cellStyle name="TotRow - Opmaakprofiel4 2 4 5" xfId="41445"/>
    <cellStyle name="TotRow - Opmaakprofiel4 2 4 5 2" xfId="41446"/>
    <cellStyle name="TotRow - Opmaakprofiel4 2 4 5 2 2" xfId="41447"/>
    <cellStyle name="TotRow - Opmaakprofiel4 2 4 5 2 3" xfId="41448"/>
    <cellStyle name="TotRow - Opmaakprofiel4 2 4 5 2 4" xfId="41449"/>
    <cellStyle name="TotRow - Opmaakprofiel4 2 4 5 3" xfId="41450"/>
    <cellStyle name="TotRow - Opmaakprofiel4 2 4 5 4" xfId="41451"/>
    <cellStyle name="TotRow - Opmaakprofiel4 2 4 5 5" xfId="41452"/>
    <cellStyle name="TotRow - Opmaakprofiel4 2 4 5 6" xfId="41453"/>
    <cellStyle name="TotRow - Opmaakprofiel4 2 4 6" xfId="41454"/>
    <cellStyle name="TotRow - Opmaakprofiel4 2 4 6 2" xfId="41455"/>
    <cellStyle name="TotRow - Opmaakprofiel4 2 4 6 3" xfId="41456"/>
    <cellStyle name="TotRow - Opmaakprofiel4 2 4 6 4" xfId="41457"/>
    <cellStyle name="TotRow - Opmaakprofiel4 2 4 7" xfId="41458"/>
    <cellStyle name="TotRow - Opmaakprofiel4 2 4 8" xfId="41459"/>
    <cellStyle name="TotRow - Opmaakprofiel4 2 4 9" xfId="41460"/>
    <cellStyle name="TotRow - Opmaakprofiel4 2 5" xfId="41461"/>
    <cellStyle name="TotRow - Opmaakprofiel4 2 5 2" xfId="41462"/>
    <cellStyle name="TotRow - Opmaakprofiel4 2 5 2 2" xfId="41463"/>
    <cellStyle name="TotRow - Opmaakprofiel4 2 5 2 2 2" xfId="41464"/>
    <cellStyle name="TotRow - Opmaakprofiel4 2 5 2 2 2 2" xfId="41465"/>
    <cellStyle name="TotRow - Opmaakprofiel4 2 5 2 2 2 2 2" xfId="41466"/>
    <cellStyle name="TotRow - Opmaakprofiel4 2 5 2 2 2 2 3" xfId="41467"/>
    <cellStyle name="TotRow - Opmaakprofiel4 2 5 2 2 2 2 4" xfId="41468"/>
    <cellStyle name="TotRow - Opmaakprofiel4 2 5 2 2 2 3" xfId="41469"/>
    <cellStyle name="TotRow - Opmaakprofiel4 2 5 2 2 2 4" xfId="41470"/>
    <cellStyle name="TotRow - Opmaakprofiel4 2 5 2 2 2 5" xfId="41471"/>
    <cellStyle name="TotRow - Opmaakprofiel4 2 5 2 2 2 6" xfId="41472"/>
    <cellStyle name="TotRow - Opmaakprofiel4 2 5 2 2 3" xfId="41473"/>
    <cellStyle name="TotRow - Opmaakprofiel4 2 5 2 2 3 2" xfId="41474"/>
    <cellStyle name="TotRow - Opmaakprofiel4 2 5 2 2 3 3" xfId="41475"/>
    <cellStyle name="TotRow - Opmaakprofiel4 2 5 2 2 3 4" xfId="41476"/>
    <cellStyle name="TotRow - Opmaakprofiel4 2 5 2 2 4" xfId="41477"/>
    <cellStyle name="TotRow - Opmaakprofiel4 2 5 2 2 5" xfId="41478"/>
    <cellStyle name="TotRow - Opmaakprofiel4 2 5 2 2 6" xfId="41479"/>
    <cellStyle name="TotRow - Opmaakprofiel4 2 5 2 2 7" xfId="41480"/>
    <cellStyle name="TotRow - Opmaakprofiel4 2 5 2 3" xfId="41481"/>
    <cellStyle name="TotRow - Opmaakprofiel4 2 5 2 3 2" xfId="41482"/>
    <cellStyle name="TotRow - Opmaakprofiel4 2 5 2 3 2 2" xfId="41483"/>
    <cellStyle name="TotRow - Opmaakprofiel4 2 5 2 3 2 3" xfId="41484"/>
    <cellStyle name="TotRow - Opmaakprofiel4 2 5 2 3 2 4" xfId="41485"/>
    <cellStyle name="TotRow - Opmaakprofiel4 2 5 2 3 3" xfId="41486"/>
    <cellStyle name="TotRow - Opmaakprofiel4 2 5 2 3 4" xfId="41487"/>
    <cellStyle name="TotRow - Opmaakprofiel4 2 5 2 3 5" xfId="41488"/>
    <cellStyle name="TotRow - Opmaakprofiel4 2 5 2 3 6" xfId="41489"/>
    <cellStyle name="TotRow - Opmaakprofiel4 2 5 2 4" xfId="41490"/>
    <cellStyle name="TotRow - Opmaakprofiel4 2 5 2 4 2" xfId="41491"/>
    <cellStyle name="TotRow - Opmaakprofiel4 2 5 2 4 3" xfId="41492"/>
    <cellStyle name="TotRow - Opmaakprofiel4 2 5 2 4 4" xfId="41493"/>
    <cellStyle name="TotRow - Opmaakprofiel4 2 5 2 5" xfId="41494"/>
    <cellStyle name="TotRow - Opmaakprofiel4 2 5 2 6" xfId="41495"/>
    <cellStyle name="TotRow - Opmaakprofiel4 2 5 2 7" xfId="41496"/>
    <cellStyle name="TotRow - Opmaakprofiel4 2 5 2 8" xfId="41497"/>
    <cellStyle name="TotRow - Opmaakprofiel4 2 5 3" xfId="41498"/>
    <cellStyle name="TotRow - Opmaakprofiel4 2 5 3 2" xfId="41499"/>
    <cellStyle name="TotRow - Opmaakprofiel4 2 5 3 2 2" xfId="41500"/>
    <cellStyle name="TotRow - Opmaakprofiel4 2 5 3 2 2 2" xfId="41501"/>
    <cellStyle name="TotRow - Opmaakprofiel4 2 5 3 2 2 3" xfId="41502"/>
    <cellStyle name="TotRow - Opmaakprofiel4 2 5 3 2 2 4" xfId="41503"/>
    <cellStyle name="TotRow - Opmaakprofiel4 2 5 3 2 3" xfId="41504"/>
    <cellStyle name="TotRow - Opmaakprofiel4 2 5 3 2 4" xfId="41505"/>
    <cellStyle name="TotRow - Opmaakprofiel4 2 5 3 2 5" xfId="41506"/>
    <cellStyle name="TotRow - Opmaakprofiel4 2 5 3 2 6" xfId="41507"/>
    <cellStyle name="TotRow - Opmaakprofiel4 2 5 3 3" xfId="41508"/>
    <cellStyle name="TotRow - Opmaakprofiel4 2 5 3 3 2" xfId="41509"/>
    <cellStyle name="TotRow - Opmaakprofiel4 2 5 3 3 3" xfId="41510"/>
    <cellStyle name="TotRow - Opmaakprofiel4 2 5 3 3 4" xfId="41511"/>
    <cellStyle name="TotRow - Opmaakprofiel4 2 5 3 4" xfId="41512"/>
    <cellStyle name="TotRow - Opmaakprofiel4 2 5 3 5" xfId="41513"/>
    <cellStyle name="TotRow - Opmaakprofiel4 2 5 3 6" xfId="41514"/>
    <cellStyle name="TotRow - Opmaakprofiel4 2 5 3 7" xfId="41515"/>
    <cellStyle name="TotRow - Opmaakprofiel4 2 5 4" xfId="41516"/>
    <cellStyle name="TotRow - Opmaakprofiel4 2 5 4 2" xfId="41517"/>
    <cellStyle name="TotRow - Opmaakprofiel4 2 5 4 2 2" xfId="41518"/>
    <cellStyle name="TotRow - Opmaakprofiel4 2 5 4 2 3" xfId="41519"/>
    <cellStyle name="TotRow - Opmaakprofiel4 2 5 4 2 4" xfId="41520"/>
    <cellStyle name="TotRow - Opmaakprofiel4 2 5 4 3" xfId="41521"/>
    <cellStyle name="TotRow - Opmaakprofiel4 2 5 4 4" xfId="41522"/>
    <cellStyle name="TotRow - Opmaakprofiel4 2 5 4 5" xfId="41523"/>
    <cellStyle name="TotRow - Opmaakprofiel4 2 5 4 6" xfId="41524"/>
    <cellStyle name="TotRow - Opmaakprofiel4 2 5 5" xfId="41525"/>
    <cellStyle name="TotRow - Opmaakprofiel4 2 5 5 2" xfId="41526"/>
    <cellStyle name="TotRow - Opmaakprofiel4 2 5 5 3" xfId="41527"/>
    <cellStyle name="TotRow - Opmaakprofiel4 2 5 5 4" xfId="41528"/>
    <cellStyle name="TotRow - Opmaakprofiel4 2 5 6" xfId="41529"/>
    <cellStyle name="TotRow - Opmaakprofiel4 2 5 7" xfId="41530"/>
    <cellStyle name="TotRow - Opmaakprofiel4 2 5 8" xfId="41531"/>
    <cellStyle name="TotRow - Opmaakprofiel4 2 5 9" xfId="41532"/>
    <cellStyle name="TotRow - Opmaakprofiel4 2 6" xfId="41533"/>
    <cellStyle name="TotRow - Opmaakprofiel4 2 6 2" xfId="41534"/>
    <cellStyle name="TotRow - Opmaakprofiel4 2 6 2 2" xfId="41535"/>
    <cellStyle name="TotRow - Opmaakprofiel4 2 6 2 2 2" xfId="41536"/>
    <cellStyle name="TotRow - Opmaakprofiel4 2 6 2 2 2 2" xfId="41537"/>
    <cellStyle name="TotRow - Opmaakprofiel4 2 6 2 2 2 2 2" xfId="41538"/>
    <cellStyle name="TotRow - Opmaakprofiel4 2 6 2 2 2 2 3" xfId="41539"/>
    <cellStyle name="TotRow - Opmaakprofiel4 2 6 2 2 2 2 4" xfId="41540"/>
    <cellStyle name="TotRow - Opmaakprofiel4 2 6 2 2 2 3" xfId="41541"/>
    <cellStyle name="TotRow - Opmaakprofiel4 2 6 2 2 2 4" xfId="41542"/>
    <cellStyle name="TotRow - Opmaakprofiel4 2 6 2 2 2 5" xfId="41543"/>
    <cellStyle name="TotRow - Opmaakprofiel4 2 6 2 2 2 6" xfId="41544"/>
    <cellStyle name="TotRow - Opmaakprofiel4 2 6 2 2 3" xfId="41545"/>
    <cellStyle name="TotRow - Opmaakprofiel4 2 6 2 2 3 2" xfId="41546"/>
    <cellStyle name="TotRow - Opmaakprofiel4 2 6 2 2 3 3" xfId="41547"/>
    <cellStyle name="TotRow - Opmaakprofiel4 2 6 2 2 3 4" xfId="41548"/>
    <cellStyle name="TotRow - Opmaakprofiel4 2 6 2 2 4" xfId="41549"/>
    <cellStyle name="TotRow - Opmaakprofiel4 2 6 2 2 5" xfId="41550"/>
    <cellStyle name="TotRow - Opmaakprofiel4 2 6 2 2 6" xfId="41551"/>
    <cellStyle name="TotRow - Opmaakprofiel4 2 6 2 2 7" xfId="41552"/>
    <cellStyle name="TotRow - Opmaakprofiel4 2 6 2 3" xfId="41553"/>
    <cellStyle name="TotRow - Opmaakprofiel4 2 6 2 3 2" xfId="41554"/>
    <cellStyle name="TotRow - Opmaakprofiel4 2 6 2 3 2 2" xfId="41555"/>
    <cellStyle name="TotRow - Opmaakprofiel4 2 6 2 3 2 3" xfId="41556"/>
    <cellStyle name="TotRow - Opmaakprofiel4 2 6 2 3 2 4" xfId="41557"/>
    <cellStyle name="TotRow - Opmaakprofiel4 2 6 2 3 3" xfId="41558"/>
    <cellStyle name="TotRow - Opmaakprofiel4 2 6 2 3 4" xfId="41559"/>
    <cellStyle name="TotRow - Opmaakprofiel4 2 6 2 3 5" xfId="41560"/>
    <cellStyle name="TotRow - Opmaakprofiel4 2 6 2 3 6" xfId="41561"/>
    <cellStyle name="TotRow - Opmaakprofiel4 2 6 2 4" xfId="41562"/>
    <cellStyle name="TotRow - Opmaakprofiel4 2 6 2 4 2" xfId="41563"/>
    <cellStyle name="TotRow - Opmaakprofiel4 2 6 2 4 3" xfId="41564"/>
    <cellStyle name="TotRow - Opmaakprofiel4 2 6 2 4 4" xfId="41565"/>
    <cellStyle name="TotRow - Opmaakprofiel4 2 6 2 5" xfId="41566"/>
    <cellStyle name="TotRow - Opmaakprofiel4 2 6 2 6" xfId="41567"/>
    <cellStyle name="TotRow - Opmaakprofiel4 2 6 2 7" xfId="41568"/>
    <cellStyle name="TotRow - Opmaakprofiel4 2 6 2 8" xfId="41569"/>
    <cellStyle name="TotRow - Opmaakprofiel4 2 6 3" xfId="41570"/>
    <cellStyle name="TotRow - Opmaakprofiel4 2 6 3 2" xfId="41571"/>
    <cellStyle name="TotRow - Opmaakprofiel4 2 6 3 2 2" xfId="41572"/>
    <cellStyle name="TotRow - Opmaakprofiel4 2 6 3 2 2 2" xfId="41573"/>
    <cellStyle name="TotRow - Opmaakprofiel4 2 6 3 2 2 3" xfId="41574"/>
    <cellStyle name="TotRow - Opmaakprofiel4 2 6 3 2 2 4" xfId="41575"/>
    <cellStyle name="TotRow - Opmaakprofiel4 2 6 3 2 3" xfId="41576"/>
    <cellStyle name="TotRow - Opmaakprofiel4 2 6 3 2 4" xfId="41577"/>
    <cellStyle name="TotRow - Opmaakprofiel4 2 6 3 2 5" xfId="41578"/>
    <cellStyle name="TotRow - Opmaakprofiel4 2 6 3 2 6" xfId="41579"/>
    <cellStyle name="TotRow - Opmaakprofiel4 2 6 3 3" xfId="41580"/>
    <cellStyle name="TotRow - Opmaakprofiel4 2 6 3 3 2" xfId="41581"/>
    <cellStyle name="TotRow - Opmaakprofiel4 2 6 3 3 3" xfId="41582"/>
    <cellStyle name="TotRow - Opmaakprofiel4 2 6 3 3 4" xfId="41583"/>
    <cellStyle name="TotRow - Opmaakprofiel4 2 6 3 4" xfId="41584"/>
    <cellStyle name="TotRow - Opmaakprofiel4 2 6 3 5" xfId="41585"/>
    <cellStyle name="TotRow - Opmaakprofiel4 2 6 3 6" xfId="41586"/>
    <cellStyle name="TotRow - Opmaakprofiel4 2 6 3 7" xfId="41587"/>
    <cellStyle name="TotRow - Opmaakprofiel4 2 6 4" xfId="41588"/>
    <cellStyle name="TotRow - Opmaakprofiel4 2 6 4 2" xfId="41589"/>
    <cellStyle name="TotRow - Opmaakprofiel4 2 6 4 2 2" xfId="41590"/>
    <cellStyle name="TotRow - Opmaakprofiel4 2 6 4 2 3" xfId="41591"/>
    <cellStyle name="TotRow - Opmaakprofiel4 2 6 4 2 4" xfId="41592"/>
    <cellStyle name="TotRow - Opmaakprofiel4 2 6 4 3" xfId="41593"/>
    <cellStyle name="TotRow - Opmaakprofiel4 2 6 4 4" xfId="41594"/>
    <cellStyle name="TotRow - Opmaakprofiel4 2 6 4 5" xfId="41595"/>
    <cellStyle name="TotRow - Opmaakprofiel4 2 6 4 6" xfId="41596"/>
    <cellStyle name="TotRow - Opmaakprofiel4 2 6 5" xfId="41597"/>
    <cellStyle name="TotRow - Opmaakprofiel4 2 6 5 2" xfId="41598"/>
    <cellStyle name="TotRow - Opmaakprofiel4 2 6 5 3" xfId="41599"/>
    <cellStyle name="TotRow - Opmaakprofiel4 2 6 5 4" xfId="41600"/>
    <cellStyle name="TotRow - Opmaakprofiel4 2 6 6" xfId="41601"/>
    <cellStyle name="TotRow - Opmaakprofiel4 2 6 7" xfId="41602"/>
    <cellStyle name="TotRow - Opmaakprofiel4 2 6 8" xfId="41603"/>
    <cellStyle name="TotRow - Opmaakprofiel4 2 6 9" xfId="41604"/>
    <cellStyle name="TotRow - Opmaakprofiel4 2 7" xfId="41605"/>
    <cellStyle name="TotRow - Opmaakprofiel4 2 7 2" xfId="41606"/>
    <cellStyle name="TotRow - Opmaakprofiel4 2 7 2 2" xfId="41607"/>
    <cellStyle name="TotRow - Opmaakprofiel4 2 7 2 2 2" xfId="41608"/>
    <cellStyle name="TotRow - Opmaakprofiel4 2 7 2 2 2 2" xfId="41609"/>
    <cellStyle name="TotRow - Opmaakprofiel4 2 7 2 2 2 2 2" xfId="41610"/>
    <cellStyle name="TotRow - Opmaakprofiel4 2 7 2 2 2 2 3" xfId="41611"/>
    <cellStyle name="TotRow - Opmaakprofiel4 2 7 2 2 2 2 4" xfId="41612"/>
    <cellStyle name="TotRow - Opmaakprofiel4 2 7 2 2 2 3" xfId="41613"/>
    <cellStyle name="TotRow - Opmaakprofiel4 2 7 2 2 2 4" xfId="41614"/>
    <cellStyle name="TotRow - Opmaakprofiel4 2 7 2 2 2 5" xfId="41615"/>
    <cellStyle name="TotRow - Opmaakprofiel4 2 7 2 2 2 6" xfId="41616"/>
    <cellStyle name="TotRow - Opmaakprofiel4 2 7 2 2 3" xfId="41617"/>
    <cellStyle name="TotRow - Opmaakprofiel4 2 7 2 2 3 2" xfId="41618"/>
    <cellStyle name="TotRow - Opmaakprofiel4 2 7 2 2 3 3" xfId="41619"/>
    <cellStyle name="TotRow - Opmaakprofiel4 2 7 2 2 3 4" xfId="41620"/>
    <cellStyle name="TotRow - Opmaakprofiel4 2 7 2 2 4" xfId="41621"/>
    <cellStyle name="TotRow - Opmaakprofiel4 2 7 2 2 5" xfId="41622"/>
    <cellStyle name="TotRow - Opmaakprofiel4 2 7 2 2 6" xfId="41623"/>
    <cellStyle name="TotRow - Opmaakprofiel4 2 7 2 2 7" xfId="41624"/>
    <cellStyle name="TotRow - Opmaakprofiel4 2 7 2 3" xfId="41625"/>
    <cellStyle name="TotRow - Opmaakprofiel4 2 7 2 3 2" xfId="41626"/>
    <cellStyle name="TotRow - Opmaakprofiel4 2 7 2 3 2 2" xfId="41627"/>
    <cellStyle name="TotRow - Opmaakprofiel4 2 7 2 3 2 3" xfId="41628"/>
    <cellStyle name="TotRow - Opmaakprofiel4 2 7 2 3 2 4" xfId="41629"/>
    <cellStyle name="TotRow - Opmaakprofiel4 2 7 2 3 3" xfId="41630"/>
    <cellStyle name="TotRow - Opmaakprofiel4 2 7 2 3 4" xfId="41631"/>
    <cellStyle name="TotRow - Opmaakprofiel4 2 7 2 3 5" xfId="41632"/>
    <cellStyle name="TotRow - Opmaakprofiel4 2 7 2 3 6" xfId="41633"/>
    <cellStyle name="TotRow - Opmaakprofiel4 2 7 2 4" xfId="41634"/>
    <cellStyle name="TotRow - Opmaakprofiel4 2 7 2 4 2" xfId="41635"/>
    <cellStyle name="TotRow - Opmaakprofiel4 2 7 2 4 3" xfId="41636"/>
    <cellStyle name="TotRow - Opmaakprofiel4 2 7 2 4 4" xfId="41637"/>
    <cellStyle name="TotRow - Opmaakprofiel4 2 7 2 5" xfId="41638"/>
    <cellStyle name="TotRow - Opmaakprofiel4 2 7 2 6" xfId="41639"/>
    <cellStyle name="TotRow - Opmaakprofiel4 2 7 2 7" xfId="41640"/>
    <cellStyle name="TotRow - Opmaakprofiel4 2 7 2 8" xfId="41641"/>
    <cellStyle name="TotRow - Opmaakprofiel4 2 7 3" xfId="41642"/>
    <cellStyle name="TotRow - Opmaakprofiel4 2 7 3 2" xfId="41643"/>
    <cellStyle name="TotRow - Opmaakprofiel4 2 7 3 2 2" xfId="41644"/>
    <cellStyle name="TotRow - Opmaakprofiel4 2 7 3 2 2 2" xfId="41645"/>
    <cellStyle name="TotRow - Opmaakprofiel4 2 7 3 2 2 3" xfId="41646"/>
    <cellStyle name="TotRow - Opmaakprofiel4 2 7 3 2 2 4" xfId="41647"/>
    <cellStyle name="TotRow - Opmaakprofiel4 2 7 3 2 3" xfId="41648"/>
    <cellStyle name="TotRow - Opmaakprofiel4 2 7 3 2 4" xfId="41649"/>
    <cellStyle name="TotRow - Opmaakprofiel4 2 7 3 2 5" xfId="41650"/>
    <cellStyle name="TotRow - Opmaakprofiel4 2 7 3 2 6" xfId="41651"/>
    <cellStyle name="TotRow - Opmaakprofiel4 2 7 3 3" xfId="41652"/>
    <cellStyle name="TotRow - Opmaakprofiel4 2 7 3 3 2" xfId="41653"/>
    <cellStyle name="TotRow - Opmaakprofiel4 2 7 3 3 3" xfId="41654"/>
    <cellStyle name="TotRow - Opmaakprofiel4 2 7 3 3 4" xfId="41655"/>
    <cellStyle name="TotRow - Opmaakprofiel4 2 7 3 4" xfId="41656"/>
    <cellStyle name="TotRow - Opmaakprofiel4 2 7 3 5" xfId="41657"/>
    <cellStyle name="TotRow - Opmaakprofiel4 2 7 3 6" xfId="41658"/>
    <cellStyle name="TotRow - Opmaakprofiel4 2 7 3 7" xfId="41659"/>
    <cellStyle name="TotRow - Opmaakprofiel4 2 7 4" xfId="41660"/>
    <cellStyle name="TotRow - Opmaakprofiel4 2 7 4 2" xfId="41661"/>
    <cellStyle name="TotRow - Opmaakprofiel4 2 7 4 2 2" xfId="41662"/>
    <cellStyle name="TotRow - Opmaakprofiel4 2 7 4 2 3" xfId="41663"/>
    <cellStyle name="TotRow - Opmaakprofiel4 2 7 4 2 4" xfId="41664"/>
    <cellStyle name="TotRow - Opmaakprofiel4 2 7 4 3" xfId="41665"/>
    <cellStyle name="TotRow - Opmaakprofiel4 2 7 4 4" xfId="41666"/>
    <cellStyle name="TotRow - Opmaakprofiel4 2 7 4 5" xfId="41667"/>
    <cellStyle name="TotRow - Opmaakprofiel4 2 7 4 6" xfId="41668"/>
    <cellStyle name="TotRow - Opmaakprofiel4 2 7 5" xfId="41669"/>
    <cellStyle name="TotRow - Opmaakprofiel4 2 7 5 2" xfId="41670"/>
    <cellStyle name="TotRow - Opmaakprofiel4 2 7 5 3" xfId="41671"/>
    <cellStyle name="TotRow - Opmaakprofiel4 2 7 5 4" xfId="41672"/>
    <cellStyle name="TotRow - Opmaakprofiel4 2 7 6" xfId="41673"/>
    <cellStyle name="TotRow - Opmaakprofiel4 2 7 7" xfId="41674"/>
    <cellStyle name="TotRow - Opmaakprofiel4 2 7 8" xfId="41675"/>
    <cellStyle name="TotRow - Opmaakprofiel4 2 7 9" xfId="41676"/>
    <cellStyle name="TotRow - Opmaakprofiel4 2 8" xfId="41677"/>
    <cellStyle name="TotRow - Opmaakprofiel4 2 8 2" xfId="41678"/>
    <cellStyle name="TotRow - Opmaakprofiel4 2 8 2 2" xfId="41679"/>
    <cellStyle name="TotRow - Opmaakprofiel4 2 8 2 2 2" xfId="41680"/>
    <cellStyle name="TotRow - Opmaakprofiel4 2 8 2 2 2 2" xfId="41681"/>
    <cellStyle name="TotRow - Opmaakprofiel4 2 8 2 2 2 2 2" xfId="41682"/>
    <cellStyle name="TotRow - Opmaakprofiel4 2 8 2 2 2 2 3" xfId="41683"/>
    <cellStyle name="TotRow - Opmaakprofiel4 2 8 2 2 2 2 4" xfId="41684"/>
    <cellStyle name="TotRow - Opmaakprofiel4 2 8 2 2 2 3" xfId="41685"/>
    <cellStyle name="TotRow - Opmaakprofiel4 2 8 2 2 2 4" xfId="41686"/>
    <cellStyle name="TotRow - Opmaakprofiel4 2 8 2 2 2 5" xfId="41687"/>
    <cellStyle name="TotRow - Opmaakprofiel4 2 8 2 2 2 6" xfId="41688"/>
    <cellStyle name="TotRow - Opmaakprofiel4 2 8 2 2 3" xfId="41689"/>
    <cellStyle name="TotRow - Opmaakprofiel4 2 8 2 2 3 2" xfId="41690"/>
    <cellStyle name="TotRow - Opmaakprofiel4 2 8 2 2 3 3" xfId="41691"/>
    <cellStyle name="TotRow - Opmaakprofiel4 2 8 2 2 3 4" xfId="41692"/>
    <cellStyle name="TotRow - Opmaakprofiel4 2 8 2 2 4" xfId="41693"/>
    <cellStyle name="TotRow - Opmaakprofiel4 2 8 2 2 5" xfId="41694"/>
    <cellStyle name="TotRow - Opmaakprofiel4 2 8 2 2 6" xfId="41695"/>
    <cellStyle name="TotRow - Opmaakprofiel4 2 8 2 2 7" xfId="41696"/>
    <cellStyle name="TotRow - Opmaakprofiel4 2 8 2 3" xfId="41697"/>
    <cellStyle name="TotRow - Opmaakprofiel4 2 8 2 3 2" xfId="41698"/>
    <cellStyle name="TotRow - Opmaakprofiel4 2 8 2 3 2 2" xfId="41699"/>
    <cellStyle name="TotRow - Opmaakprofiel4 2 8 2 3 2 3" xfId="41700"/>
    <cellStyle name="TotRow - Opmaakprofiel4 2 8 2 3 2 4" xfId="41701"/>
    <cellStyle name="TotRow - Opmaakprofiel4 2 8 2 3 3" xfId="41702"/>
    <cellStyle name="TotRow - Opmaakprofiel4 2 8 2 3 4" xfId="41703"/>
    <cellStyle name="TotRow - Opmaakprofiel4 2 8 2 3 5" xfId="41704"/>
    <cellStyle name="TotRow - Opmaakprofiel4 2 8 2 3 6" xfId="41705"/>
    <cellStyle name="TotRow - Opmaakprofiel4 2 8 2 4" xfId="41706"/>
    <cellStyle name="TotRow - Opmaakprofiel4 2 8 2 4 2" xfId="41707"/>
    <cellStyle name="TotRow - Opmaakprofiel4 2 8 2 4 3" xfId="41708"/>
    <cellStyle name="TotRow - Opmaakprofiel4 2 8 2 4 4" xfId="41709"/>
    <cellStyle name="TotRow - Opmaakprofiel4 2 8 2 5" xfId="41710"/>
    <cellStyle name="TotRow - Opmaakprofiel4 2 8 2 6" xfId="41711"/>
    <cellStyle name="TotRow - Opmaakprofiel4 2 8 2 7" xfId="41712"/>
    <cellStyle name="TotRow - Opmaakprofiel4 2 8 2 8" xfId="41713"/>
    <cellStyle name="TotRow - Opmaakprofiel4 2 8 3" xfId="41714"/>
    <cellStyle name="TotRow - Opmaakprofiel4 2 8 3 2" xfId="41715"/>
    <cellStyle name="TotRow - Opmaakprofiel4 2 8 3 2 2" xfId="41716"/>
    <cellStyle name="TotRow - Opmaakprofiel4 2 8 3 2 2 2" xfId="41717"/>
    <cellStyle name="TotRow - Opmaakprofiel4 2 8 3 2 2 3" xfId="41718"/>
    <cellStyle name="TotRow - Opmaakprofiel4 2 8 3 2 2 4" xfId="41719"/>
    <cellStyle name="TotRow - Opmaakprofiel4 2 8 3 2 3" xfId="41720"/>
    <cellStyle name="TotRow - Opmaakprofiel4 2 8 3 2 4" xfId="41721"/>
    <cellStyle name="TotRow - Opmaakprofiel4 2 8 3 2 5" xfId="41722"/>
    <cellStyle name="TotRow - Opmaakprofiel4 2 8 3 2 6" xfId="41723"/>
    <cellStyle name="TotRow - Opmaakprofiel4 2 8 3 3" xfId="41724"/>
    <cellStyle name="TotRow - Opmaakprofiel4 2 8 3 3 2" xfId="41725"/>
    <cellStyle name="TotRow - Opmaakprofiel4 2 8 3 3 3" xfId="41726"/>
    <cellStyle name="TotRow - Opmaakprofiel4 2 8 3 3 4" xfId="41727"/>
    <cellStyle name="TotRow - Opmaakprofiel4 2 8 3 4" xfId="41728"/>
    <cellStyle name="TotRow - Opmaakprofiel4 2 8 3 5" xfId="41729"/>
    <cellStyle name="TotRow - Opmaakprofiel4 2 8 3 6" xfId="41730"/>
    <cellStyle name="TotRow - Opmaakprofiel4 2 8 3 7" xfId="41731"/>
    <cellStyle name="TotRow - Opmaakprofiel4 2 8 4" xfId="41732"/>
    <cellStyle name="TotRow - Opmaakprofiel4 2 8 4 2" xfId="41733"/>
    <cellStyle name="TotRow - Opmaakprofiel4 2 8 4 2 2" xfId="41734"/>
    <cellStyle name="TotRow - Opmaakprofiel4 2 8 4 2 3" xfId="41735"/>
    <cellStyle name="TotRow - Opmaakprofiel4 2 8 4 2 4" xfId="41736"/>
    <cellStyle name="TotRow - Opmaakprofiel4 2 8 4 3" xfId="41737"/>
    <cellStyle name="TotRow - Opmaakprofiel4 2 8 4 4" xfId="41738"/>
    <cellStyle name="TotRow - Opmaakprofiel4 2 8 4 5" xfId="41739"/>
    <cellStyle name="TotRow - Opmaakprofiel4 2 8 4 6" xfId="41740"/>
    <cellStyle name="TotRow - Opmaakprofiel4 2 8 5" xfId="41741"/>
    <cellStyle name="TotRow - Opmaakprofiel4 2 8 5 2" xfId="41742"/>
    <cellStyle name="TotRow - Opmaakprofiel4 2 8 5 3" xfId="41743"/>
    <cellStyle name="TotRow - Opmaakprofiel4 2 8 5 4" xfId="41744"/>
    <cellStyle name="TotRow - Opmaakprofiel4 2 8 6" xfId="41745"/>
    <cellStyle name="TotRow - Opmaakprofiel4 2 8 7" xfId="41746"/>
    <cellStyle name="TotRow - Opmaakprofiel4 2 8 8" xfId="41747"/>
    <cellStyle name="TotRow - Opmaakprofiel4 2 8 9" xfId="41748"/>
    <cellStyle name="TotRow - Opmaakprofiel4 2 9" xfId="41749"/>
    <cellStyle name="TotRow - Opmaakprofiel4 2 9 2" xfId="41750"/>
    <cellStyle name="TotRow - Opmaakprofiel4 2 9 2 2" xfId="41751"/>
    <cellStyle name="TotRow - Opmaakprofiel4 2 9 2 2 2" xfId="41752"/>
    <cellStyle name="TotRow - Opmaakprofiel4 2 9 2 2 2 2" xfId="41753"/>
    <cellStyle name="TotRow - Opmaakprofiel4 2 9 2 2 2 3" xfId="41754"/>
    <cellStyle name="TotRow - Opmaakprofiel4 2 9 2 2 2 4" xfId="41755"/>
    <cellStyle name="TotRow - Opmaakprofiel4 2 9 2 2 3" xfId="41756"/>
    <cellStyle name="TotRow - Opmaakprofiel4 2 9 2 2 4" xfId="41757"/>
    <cellStyle name="TotRow - Opmaakprofiel4 2 9 2 2 5" xfId="41758"/>
    <cellStyle name="TotRow - Opmaakprofiel4 2 9 2 2 6" xfId="41759"/>
    <cellStyle name="TotRow - Opmaakprofiel4 2 9 2 3" xfId="41760"/>
    <cellStyle name="TotRow - Opmaakprofiel4 2 9 2 3 2" xfId="41761"/>
    <cellStyle name="TotRow - Opmaakprofiel4 2 9 2 3 3" xfId="41762"/>
    <cellStyle name="TotRow - Opmaakprofiel4 2 9 2 3 4" xfId="41763"/>
    <cellStyle name="TotRow - Opmaakprofiel4 2 9 2 4" xfId="41764"/>
    <cellStyle name="TotRow - Opmaakprofiel4 2 9 2 5" xfId="41765"/>
    <cellStyle name="TotRow - Opmaakprofiel4 2 9 2 6" xfId="41766"/>
    <cellStyle name="TotRow - Opmaakprofiel4 2 9 2 7" xfId="41767"/>
    <cellStyle name="TotRow - Opmaakprofiel4 2 9 3" xfId="41768"/>
    <cellStyle name="TotRow - Opmaakprofiel4 2 9 3 2" xfId="41769"/>
    <cellStyle name="TotRow - Opmaakprofiel4 2 9 3 2 2" xfId="41770"/>
    <cellStyle name="TotRow - Opmaakprofiel4 2 9 3 2 3" xfId="41771"/>
    <cellStyle name="TotRow - Opmaakprofiel4 2 9 3 2 4" xfId="41772"/>
    <cellStyle name="TotRow - Opmaakprofiel4 2 9 3 3" xfId="41773"/>
    <cellStyle name="TotRow - Opmaakprofiel4 2 9 3 4" xfId="41774"/>
    <cellStyle name="TotRow - Opmaakprofiel4 2 9 3 5" xfId="41775"/>
    <cellStyle name="TotRow - Opmaakprofiel4 2 9 3 6" xfId="41776"/>
    <cellStyle name="TotRow - Opmaakprofiel4 2 9 4" xfId="41777"/>
    <cellStyle name="TotRow - Opmaakprofiel4 2 9 4 2" xfId="41778"/>
    <cellStyle name="TotRow - Opmaakprofiel4 2 9 4 3" xfId="41779"/>
    <cellStyle name="TotRow - Opmaakprofiel4 2 9 4 4" xfId="41780"/>
    <cellStyle name="TotRow - Opmaakprofiel4 2 9 5" xfId="41781"/>
    <cellStyle name="TotRow - Opmaakprofiel4 2 9 6" xfId="41782"/>
    <cellStyle name="TotRow - Opmaakprofiel4 2 9 7" xfId="41783"/>
    <cellStyle name="TotRow - Opmaakprofiel4 2 9 8" xfId="41784"/>
    <cellStyle name="TotRow - Opmaakprofiel4 20" xfId="41785"/>
    <cellStyle name="TotRow - Opmaakprofiel4 20 2" xfId="41786"/>
    <cellStyle name="TotRow - Opmaakprofiel4 20 2 2" xfId="41787"/>
    <cellStyle name="TotRow - Opmaakprofiel4 20 2 2 2" xfId="41788"/>
    <cellStyle name="TotRow - Opmaakprofiel4 20 2 2 2 2" xfId="41789"/>
    <cellStyle name="TotRow - Opmaakprofiel4 20 2 2 2 3" xfId="41790"/>
    <cellStyle name="TotRow - Opmaakprofiel4 20 2 2 2 4" xfId="41791"/>
    <cellStyle name="TotRow - Opmaakprofiel4 20 2 2 3" xfId="41792"/>
    <cellStyle name="TotRow - Opmaakprofiel4 20 2 2 4" xfId="41793"/>
    <cellStyle name="TotRow - Opmaakprofiel4 20 2 2 5" xfId="41794"/>
    <cellStyle name="TotRow - Opmaakprofiel4 20 2 2 6" xfId="41795"/>
    <cellStyle name="TotRow - Opmaakprofiel4 20 2 3" xfId="41796"/>
    <cellStyle name="TotRow - Opmaakprofiel4 20 2 3 2" xfId="41797"/>
    <cellStyle name="TotRow - Opmaakprofiel4 20 2 3 3" xfId="41798"/>
    <cellStyle name="TotRow - Opmaakprofiel4 20 2 3 4" xfId="41799"/>
    <cellStyle name="TotRow - Opmaakprofiel4 20 2 4" xfId="41800"/>
    <cellStyle name="TotRow - Opmaakprofiel4 20 2 5" xfId="41801"/>
    <cellStyle name="TotRow - Opmaakprofiel4 20 2 6" xfId="41802"/>
    <cellStyle name="TotRow - Opmaakprofiel4 20 2 7" xfId="41803"/>
    <cellStyle name="TotRow - Opmaakprofiel4 20 3" xfId="41804"/>
    <cellStyle name="TotRow - Opmaakprofiel4 20 3 2" xfId="41805"/>
    <cellStyle name="TotRow - Opmaakprofiel4 20 3 2 2" xfId="41806"/>
    <cellStyle name="TotRow - Opmaakprofiel4 20 3 2 3" xfId="41807"/>
    <cellStyle name="TotRow - Opmaakprofiel4 20 3 2 4" xfId="41808"/>
    <cellStyle name="TotRow - Opmaakprofiel4 20 3 3" xfId="41809"/>
    <cellStyle name="TotRow - Opmaakprofiel4 20 3 4" xfId="41810"/>
    <cellStyle name="TotRow - Opmaakprofiel4 20 3 5" xfId="41811"/>
    <cellStyle name="TotRow - Opmaakprofiel4 20 3 6" xfId="41812"/>
    <cellStyle name="TotRow - Opmaakprofiel4 20 4" xfId="41813"/>
    <cellStyle name="TotRow - Opmaakprofiel4 20 4 2" xfId="41814"/>
    <cellStyle name="TotRow - Opmaakprofiel4 20 4 3" xfId="41815"/>
    <cellStyle name="TotRow - Opmaakprofiel4 20 4 4" xfId="41816"/>
    <cellStyle name="TotRow - Opmaakprofiel4 20 5" xfId="41817"/>
    <cellStyle name="TotRow - Opmaakprofiel4 20 6" xfId="41818"/>
    <cellStyle name="TotRow - Opmaakprofiel4 20 7" xfId="41819"/>
    <cellStyle name="TotRow - Opmaakprofiel4 20 8" xfId="41820"/>
    <cellStyle name="TotRow - Opmaakprofiel4 21" xfId="41821"/>
    <cellStyle name="TotRow - Opmaakprofiel4 21 2" xfId="41822"/>
    <cellStyle name="TotRow - Opmaakprofiel4 21 2 2" xfId="41823"/>
    <cellStyle name="TotRow - Opmaakprofiel4 21 2 2 2" xfId="41824"/>
    <cellStyle name="TotRow - Opmaakprofiel4 21 2 2 2 2" xfId="41825"/>
    <cellStyle name="TotRow - Opmaakprofiel4 21 2 2 2 3" xfId="41826"/>
    <cellStyle name="TotRow - Opmaakprofiel4 21 2 2 2 4" xfId="41827"/>
    <cellStyle name="TotRow - Opmaakprofiel4 21 2 2 3" xfId="41828"/>
    <cellStyle name="TotRow - Opmaakprofiel4 21 2 2 4" xfId="41829"/>
    <cellStyle name="TotRow - Opmaakprofiel4 21 2 2 5" xfId="41830"/>
    <cellStyle name="TotRow - Opmaakprofiel4 21 2 2 6" xfId="41831"/>
    <cellStyle name="TotRow - Opmaakprofiel4 21 2 3" xfId="41832"/>
    <cellStyle name="TotRow - Opmaakprofiel4 21 2 3 2" xfId="41833"/>
    <cellStyle name="TotRow - Opmaakprofiel4 21 2 3 3" xfId="41834"/>
    <cellStyle name="TotRow - Opmaakprofiel4 21 2 3 4" xfId="41835"/>
    <cellStyle name="TotRow - Opmaakprofiel4 21 2 4" xfId="41836"/>
    <cellStyle name="TotRow - Opmaakprofiel4 21 2 5" xfId="41837"/>
    <cellStyle name="TotRow - Opmaakprofiel4 21 2 6" xfId="41838"/>
    <cellStyle name="TotRow - Opmaakprofiel4 21 2 7" xfId="41839"/>
    <cellStyle name="TotRow - Opmaakprofiel4 21 3" xfId="41840"/>
    <cellStyle name="TotRow - Opmaakprofiel4 21 3 2" xfId="41841"/>
    <cellStyle name="TotRow - Opmaakprofiel4 21 3 2 2" xfId="41842"/>
    <cellStyle name="TotRow - Opmaakprofiel4 21 3 2 3" xfId="41843"/>
    <cellStyle name="TotRow - Opmaakprofiel4 21 3 2 4" xfId="41844"/>
    <cellStyle name="TotRow - Opmaakprofiel4 21 3 3" xfId="41845"/>
    <cellStyle name="TotRow - Opmaakprofiel4 21 3 4" xfId="41846"/>
    <cellStyle name="TotRow - Opmaakprofiel4 21 3 5" xfId="41847"/>
    <cellStyle name="TotRow - Opmaakprofiel4 21 3 6" xfId="41848"/>
    <cellStyle name="TotRow - Opmaakprofiel4 21 4" xfId="41849"/>
    <cellStyle name="TotRow - Opmaakprofiel4 21 4 2" xfId="41850"/>
    <cellStyle name="TotRow - Opmaakprofiel4 21 4 3" xfId="41851"/>
    <cellStyle name="TotRow - Opmaakprofiel4 21 4 4" xfId="41852"/>
    <cellStyle name="TotRow - Opmaakprofiel4 21 5" xfId="41853"/>
    <cellStyle name="TotRow - Opmaakprofiel4 21 6" xfId="41854"/>
    <cellStyle name="TotRow - Opmaakprofiel4 21 7" xfId="41855"/>
    <cellStyle name="TotRow - Opmaakprofiel4 21 8" xfId="41856"/>
    <cellStyle name="TotRow - Opmaakprofiel4 22" xfId="41857"/>
    <cellStyle name="TotRow - Opmaakprofiel4 22 2" xfId="41858"/>
    <cellStyle name="TotRow - Opmaakprofiel4 22 2 2" xfId="41859"/>
    <cellStyle name="TotRow - Opmaakprofiel4 22 2 2 2" xfId="41860"/>
    <cellStyle name="TotRow - Opmaakprofiel4 22 2 2 3" xfId="41861"/>
    <cellStyle name="TotRow - Opmaakprofiel4 22 2 2 4" xfId="41862"/>
    <cellStyle name="TotRow - Opmaakprofiel4 22 2 3" xfId="41863"/>
    <cellStyle name="TotRow - Opmaakprofiel4 22 2 4" xfId="41864"/>
    <cellStyle name="TotRow - Opmaakprofiel4 22 2 5" xfId="41865"/>
    <cellStyle name="TotRow - Opmaakprofiel4 22 2 6" xfId="41866"/>
    <cellStyle name="TotRow - Opmaakprofiel4 22 3" xfId="41867"/>
    <cellStyle name="TotRow - Opmaakprofiel4 22 3 2" xfId="41868"/>
    <cellStyle name="TotRow - Opmaakprofiel4 22 3 3" xfId="41869"/>
    <cellStyle name="TotRow - Opmaakprofiel4 22 3 4" xfId="41870"/>
    <cellStyle name="TotRow - Opmaakprofiel4 22 4" xfId="41871"/>
    <cellStyle name="TotRow - Opmaakprofiel4 22 5" xfId="41872"/>
    <cellStyle name="TotRow - Opmaakprofiel4 22 6" xfId="41873"/>
    <cellStyle name="TotRow - Opmaakprofiel4 22 7" xfId="41874"/>
    <cellStyle name="TotRow - Opmaakprofiel4 23" xfId="41875"/>
    <cellStyle name="TotRow - Opmaakprofiel4 23 2" xfId="41876"/>
    <cellStyle name="TotRow - Opmaakprofiel4 23 2 2" xfId="41877"/>
    <cellStyle name="TotRow - Opmaakprofiel4 23 2 3" xfId="41878"/>
    <cellStyle name="TotRow - Opmaakprofiel4 23 2 4" xfId="41879"/>
    <cellStyle name="TotRow - Opmaakprofiel4 23 3" xfId="41880"/>
    <cellStyle name="TotRow - Opmaakprofiel4 23 4" xfId="41881"/>
    <cellStyle name="TotRow - Opmaakprofiel4 23 5" xfId="41882"/>
    <cellStyle name="TotRow - Opmaakprofiel4 23 6" xfId="41883"/>
    <cellStyle name="TotRow - Opmaakprofiel4 24" xfId="41884"/>
    <cellStyle name="TotRow - Opmaakprofiel4 24 2" xfId="41885"/>
    <cellStyle name="TotRow - Opmaakprofiel4 24 3" xfId="41886"/>
    <cellStyle name="TotRow - Opmaakprofiel4 24 4" xfId="41887"/>
    <cellStyle name="TotRow - Opmaakprofiel4 25" xfId="41888"/>
    <cellStyle name="TotRow - Opmaakprofiel4 26" xfId="41889"/>
    <cellStyle name="TotRow - Opmaakprofiel4 27" xfId="41890"/>
    <cellStyle name="TotRow - Opmaakprofiel4 28" xfId="41891"/>
    <cellStyle name="TotRow - Opmaakprofiel4 3" xfId="41892"/>
    <cellStyle name="TotRow - Opmaakprofiel4 3 10" xfId="41893"/>
    <cellStyle name="TotRow - Opmaakprofiel4 3 11" xfId="41894"/>
    <cellStyle name="TotRow - Opmaakprofiel4 3 12" xfId="41895"/>
    <cellStyle name="TotRow - Opmaakprofiel4 3 13" xfId="41896"/>
    <cellStyle name="TotRow - Opmaakprofiel4 3 2" xfId="41897"/>
    <cellStyle name="TotRow - Opmaakprofiel4 3 2 10" xfId="41898"/>
    <cellStyle name="TotRow - Opmaakprofiel4 3 2 2" xfId="41899"/>
    <cellStyle name="TotRow - Opmaakprofiel4 3 2 2 2" xfId="41900"/>
    <cellStyle name="TotRow - Opmaakprofiel4 3 2 2 2 2" xfId="41901"/>
    <cellStyle name="TotRow - Opmaakprofiel4 3 2 2 2 2 2" xfId="41902"/>
    <cellStyle name="TotRow - Opmaakprofiel4 3 2 2 2 2 2 2" xfId="41903"/>
    <cellStyle name="TotRow - Opmaakprofiel4 3 2 2 2 2 2 3" xfId="41904"/>
    <cellStyle name="TotRow - Opmaakprofiel4 3 2 2 2 2 2 4" xfId="41905"/>
    <cellStyle name="TotRow - Opmaakprofiel4 3 2 2 2 2 3" xfId="41906"/>
    <cellStyle name="TotRow - Opmaakprofiel4 3 2 2 2 2 4" xfId="41907"/>
    <cellStyle name="TotRow - Opmaakprofiel4 3 2 2 2 2 5" xfId="41908"/>
    <cellStyle name="TotRow - Opmaakprofiel4 3 2 2 2 2 6" xfId="41909"/>
    <cellStyle name="TotRow - Opmaakprofiel4 3 2 2 2 3" xfId="41910"/>
    <cellStyle name="TotRow - Opmaakprofiel4 3 2 2 2 3 2" xfId="41911"/>
    <cellStyle name="TotRow - Opmaakprofiel4 3 2 2 2 3 3" xfId="41912"/>
    <cellStyle name="TotRow - Opmaakprofiel4 3 2 2 2 3 4" xfId="41913"/>
    <cellStyle name="TotRow - Opmaakprofiel4 3 2 2 2 4" xfId="41914"/>
    <cellStyle name="TotRow - Opmaakprofiel4 3 2 2 2 5" xfId="41915"/>
    <cellStyle name="TotRow - Opmaakprofiel4 3 2 2 2 6" xfId="41916"/>
    <cellStyle name="TotRow - Opmaakprofiel4 3 2 2 2 7" xfId="41917"/>
    <cellStyle name="TotRow - Opmaakprofiel4 3 2 2 3" xfId="41918"/>
    <cellStyle name="TotRow - Opmaakprofiel4 3 2 2 3 2" xfId="41919"/>
    <cellStyle name="TotRow - Opmaakprofiel4 3 2 2 3 2 2" xfId="41920"/>
    <cellStyle name="TotRow - Opmaakprofiel4 3 2 2 3 2 3" xfId="41921"/>
    <cellStyle name="TotRow - Opmaakprofiel4 3 2 2 3 2 4" xfId="41922"/>
    <cellStyle name="TotRow - Opmaakprofiel4 3 2 2 3 3" xfId="41923"/>
    <cellStyle name="TotRow - Opmaakprofiel4 3 2 2 3 4" xfId="41924"/>
    <cellStyle name="TotRow - Opmaakprofiel4 3 2 2 3 5" xfId="41925"/>
    <cellStyle name="TotRow - Opmaakprofiel4 3 2 2 3 6" xfId="41926"/>
    <cellStyle name="TotRow - Opmaakprofiel4 3 2 2 4" xfId="41927"/>
    <cellStyle name="TotRow - Opmaakprofiel4 3 2 2 4 2" xfId="41928"/>
    <cellStyle name="TotRow - Opmaakprofiel4 3 2 2 4 3" xfId="41929"/>
    <cellStyle name="TotRow - Opmaakprofiel4 3 2 2 4 4" xfId="41930"/>
    <cellStyle name="TotRow - Opmaakprofiel4 3 2 2 5" xfId="41931"/>
    <cellStyle name="TotRow - Opmaakprofiel4 3 2 2 6" xfId="41932"/>
    <cellStyle name="TotRow - Opmaakprofiel4 3 2 2 7" xfId="41933"/>
    <cellStyle name="TotRow - Opmaakprofiel4 3 2 2 8" xfId="41934"/>
    <cellStyle name="TotRow - Opmaakprofiel4 3 2 3" xfId="41935"/>
    <cellStyle name="TotRow - Opmaakprofiel4 3 2 3 2" xfId="41936"/>
    <cellStyle name="TotRow - Opmaakprofiel4 3 2 3 2 2" xfId="41937"/>
    <cellStyle name="TotRow - Opmaakprofiel4 3 2 3 2 2 2" xfId="41938"/>
    <cellStyle name="TotRow - Opmaakprofiel4 3 2 3 2 2 2 2" xfId="41939"/>
    <cellStyle name="TotRow - Opmaakprofiel4 3 2 3 2 2 2 3" xfId="41940"/>
    <cellStyle name="TotRow - Opmaakprofiel4 3 2 3 2 2 2 4" xfId="41941"/>
    <cellStyle name="TotRow - Opmaakprofiel4 3 2 3 2 2 3" xfId="41942"/>
    <cellStyle name="TotRow - Opmaakprofiel4 3 2 3 2 2 4" xfId="41943"/>
    <cellStyle name="TotRow - Opmaakprofiel4 3 2 3 2 2 5" xfId="41944"/>
    <cellStyle name="TotRow - Opmaakprofiel4 3 2 3 2 2 6" xfId="41945"/>
    <cellStyle name="TotRow - Opmaakprofiel4 3 2 3 2 3" xfId="41946"/>
    <cellStyle name="TotRow - Opmaakprofiel4 3 2 3 2 3 2" xfId="41947"/>
    <cellStyle name="TotRow - Opmaakprofiel4 3 2 3 2 3 3" xfId="41948"/>
    <cellStyle name="TotRow - Opmaakprofiel4 3 2 3 2 3 4" xfId="41949"/>
    <cellStyle name="TotRow - Opmaakprofiel4 3 2 3 2 4" xfId="41950"/>
    <cellStyle name="TotRow - Opmaakprofiel4 3 2 3 2 5" xfId="41951"/>
    <cellStyle name="TotRow - Opmaakprofiel4 3 2 3 2 6" xfId="41952"/>
    <cellStyle name="TotRow - Opmaakprofiel4 3 2 3 2 7" xfId="41953"/>
    <cellStyle name="TotRow - Opmaakprofiel4 3 2 3 3" xfId="41954"/>
    <cellStyle name="TotRow - Opmaakprofiel4 3 2 3 3 2" xfId="41955"/>
    <cellStyle name="TotRow - Opmaakprofiel4 3 2 3 3 2 2" xfId="41956"/>
    <cellStyle name="TotRow - Opmaakprofiel4 3 2 3 3 2 3" xfId="41957"/>
    <cellStyle name="TotRow - Opmaakprofiel4 3 2 3 3 2 4" xfId="41958"/>
    <cellStyle name="TotRow - Opmaakprofiel4 3 2 3 3 3" xfId="41959"/>
    <cellStyle name="TotRow - Opmaakprofiel4 3 2 3 3 4" xfId="41960"/>
    <cellStyle name="TotRow - Opmaakprofiel4 3 2 3 3 5" xfId="41961"/>
    <cellStyle name="TotRow - Opmaakprofiel4 3 2 3 3 6" xfId="41962"/>
    <cellStyle name="TotRow - Opmaakprofiel4 3 2 3 4" xfId="41963"/>
    <cellStyle name="TotRow - Opmaakprofiel4 3 2 3 4 2" xfId="41964"/>
    <cellStyle name="TotRow - Opmaakprofiel4 3 2 3 4 3" xfId="41965"/>
    <cellStyle name="TotRow - Opmaakprofiel4 3 2 3 4 4" xfId="41966"/>
    <cellStyle name="TotRow - Opmaakprofiel4 3 2 3 5" xfId="41967"/>
    <cellStyle name="TotRow - Opmaakprofiel4 3 2 3 6" xfId="41968"/>
    <cellStyle name="TotRow - Opmaakprofiel4 3 2 3 7" xfId="41969"/>
    <cellStyle name="TotRow - Opmaakprofiel4 3 2 3 8" xfId="41970"/>
    <cellStyle name="TotRow - Opmaakprofiel4 3 2 4" xfId="41971"/>
    <cellStyle name="TotRow - Opmaakprofiel4 3 2 4 2" xfId="41972"/>
    <cellStyle name="TotRow - Opmaakprofiel4 3 2 4 2 2" xfId="41973"/>
    <cellStyle name="TotRow - Opmaakprofiel4 3 2 4 2 2 2" xfId="41974"/>
    <cellStyle name="TotRow - Opmaakprofiel4 3 2 4 2 2 3" xfId="41975"/>
    <cellStyle name="TotRow - Opmaakprofiel4 3 2 4 2 2 4" xfId="41976"/>
    <cellStyle name="TotRow - Opmaakprofiel4 3 2 4 2 3" xfId="41977"/>
    <cellStyle name="TotRow - Opmaakprofiel4 3 2 4 2 4" xfId="41978"/>
    <cellStyle name="TotRow - Opmaakprofiel4 3 2 4 2 5" xfId="41979"/>
    <cellStyle name="TotRow - Opmaakprofiel4 3 2 4 2 6" xfId="41980"/>
    <cellStyle name="TotRow - Opmaakprofiel4 3 2 4 3" xfId="41981"/>
    <cellStyle name="TotRow - Opmaakprofiel4 3 2 4 3 2" xfId="41982"/>
    <cellStyle name="TotRow - Opmaakprofiel4 3 2 4 3 3" xfId="41983"/>
    <cellStyle name="TotRow - Opmaakprofiel4 3 2 4 3 4" xfId="41984"/>
    <cellStyle name="TotRow - Opmaakprofiel4 3 2 4 4" xfId="41985"/>
    <cellStyle name="TotRow - Opmaakprofiel4 3 2 4 5" xfId="41986"/>
    <cellStyle name="TotRow - Opmaakprofiel4 3 2 4 6" xfId="41987"/>
    <cellStyle name="TotRow - Opmaakprofiel4 3 2 4 7" xfId="41988"/>
    <cellStyle name="TotRow - Opmaakprofiel4 3 2 5" xfId="41989"/>
    <cellStyle name="TotRow - Opmaakprofiel4 3 2 5 2" xfId="41990"/>
    <cellStyle name="TotRow - Opmaakprofiel4 3 2 5 2 2" xfId="41991"/>
    <cellStyle name="TotRow - Opmaakprofiel4 3 2 5 2 3" xfId="41992"/>
    <cellStyle name="TotRow - Opmaakprofiel4 3 2 5 2 4" xfId="41993"/>
    <cellStyle name="TotRow - Opmaakprofiel4 3 2 5 3" xfId="41994"/>
    <cellStyle name="TotRow - Opmaakprofiel4 3 2 5 4" xfId="41995"/>
    <cellStyle name="TotRow - Opmaakprofiel4 3 2 5 5" xfId="41996"/>
    <cellStyle name="TotRow - Opmaakprofiel4 3 2 5 6" xfId="41997"/>
    <cellStyle name="TotRow - Opmaakprofiel4 3 2 6" xfId="41998"/>
    <cellStyle name="TotRow - Opmaakprofiel4 3 2 6 2" xfId="41999"/>
    <cellStyle name="TotRow - Opmaakprofiel4 3 2 6 3" xfId="42000"/>
    <cellStyle name="TotRow - Opmaakprofiel4 3 2 6 4" xfId="42001"/>
    <cellStyle name="TotRow - Opmaakprofiel4 3 2 7" xfId="42002"/>
    <cellStyle name="TotRow - Opmaakprofiel4 3 2 8" xfId="42003"/>
    <cellStyle name="TotRow - Opmaakprofiel4 3 2 9" xfId="42004"/>
    <cellStyle name="TotRow - Opmaakprofiel4 3 3" xfId="42005"/>
    <cellStyle name="TotRow - Opmaakprofiel4 3 3 10" xfId="42006"/>
    <cellStyle name="TotRow - Opmaakprofiel4 3 3 2" xfId="42007"/>
    <cellStyle name="TotRow - Opmaakprofiel4 3 3 2 2" xfId="42008"/>
    <cellStyle name="TotRow - Opmaakprofiel4 3 3 2 2 2" xfId="42009"/>
    <cellStyle name="TotRow - Opmaakprofiel4 3 3 2 2 2 2" xfId="42010"/>
    <cellStyle name="TotRow - Opmaakprofiel4 3 3 2 2 2 2 2" xfId="42011"/>
    <cellStyle name="TotRow - Opmaakprofiel4 3 3 2 2 2 2 3" xfId="42012"/>
    <cellStyle name="TotRow - Opmaakprofiel4 3 3 2 2 2 2 4" xfId="42013"/>
    <cellStyle name="TotRow - Opmaakprofiel4 3 3 2 2 2 3" xfId="42014"/>
    <cellStyle name="TotRow - Opmaakprofiel4 3 3 2 2 2 4" xfId="42015"/>
    <cellStyle name="TotRow - Opmaakprofiel4 3 3 2 2 2 5" xfId="42016"/>
    <cellStyle name="TotRow - Opmaakprofiel4 3 3 2 2 2 6" xfId="42017"/>
    <cellStyle name="TotRow - Opmaakprofiel4 3 3 2 2 3" xfId="42018"/>
    <cellStyle name="TotRow - Opmaakprofiel4 3 3 2 2 3 2" xfId="42019"/>
    <cellStyle name="TotRow - Opmaakprofiel4 3 3 2 2 3 3" xfId="42020"/>
    <cellStyle name="TotRow - Opmaakprofiel4 3 3 2 2 3 4" xfId="42021"/>
    <cellStyle name="TotRow - Opmaakprofiel4 3 3 2 2 4" xfId="42022"/>
    <cellStyle name="TotRow - Opmaakprofiel4 3 3 2 2 5" xfId="42023"/>
    <cellStyle name="TotRow - Opmaakprofiel4 3 3 2 2 6" xfId="42024"/>
    <cellStyle name="TotRow - Opmaakprofiel4 3 3 2 2 7" xfId="42025"/>
    <cellStyle name="TotRow - Opmaakprofiel4 3 3 2 3" xfId="42026"/>
    <cellStyle name="TotRow - Opmaakprofiel4 3 3 2 3 2" xfId="42027"/>
    <cellStyle name="TotRow - Opmaakprofiel4 3 3 2 3 2 2" xfId="42028"/>
    <cellStyle name="TotRow - Opmaakprofiel4 3 3 2 3 2 3" xfId="42029"/>
    <cellStyle name="TotRow - Opmaakprofiel4 3 3 2 3 2 4" xfId="42030"/>
    <cellStyle name="TotRow - Opmaakprofiel4 3 3 2 3 3" xfId="42031"/>
    <cellStyle name="TotRow - Opmaakprofiel4 3 3 2 3 4" xfId="42032"/>
    <cellStyle name="TotRow - Opmaakprofiel4 3 3 2 3 5" xfId="42033"/>
    <cellStyle name="TotRow - Opmaakprofiel4 3 3 2 3 6" xfId="42034"/>
    <cellStyle name="TotRow - Opmaakprofiel4 3 3 2 4" xfId="42035"/>
    <cellStyle name="TotRow - Opmaakprofiel4 3 3 2 4 2" xfId="42036"/>
    <cellStyle name="TotRow - Opmaakprofiel4 3 3 2 4 3" xfId="42037"/>
    <cellStyle name="TotRow - Opmaakprofiel4 3 3 2 4 4" xfId="42038"/>
    <cellStyle name="TotRow - Opmaakprofiel4 3 3 2 5" xfId="42039"/>
    <cellStyle name="TotRow - Opmaakprofiel4 3 3 2 6" xfId="42040"/>
    <cellStyle name="TotRow - Opmaakprofiel4 3 3 2 7" xfId="42041"/>
    <cellStyle name="TotRow - Opmaakprofiel4 3 3 2 8" xfId="42042"/>
    <cellStyle name="TotRow - Opmaakprofiel4 3 3 3" xfId="42043"/>
    <cellStyle name="TotRow - Opmaakprofiel4 3 3 3 2" xfId="42044"/>
    <cellStyle name="TotRow - Opmaakprofiel4 3 3 3 2 2" xfId="42045"/>
    <cellStyle name="TotRow - Opmaakprofiel4 3 3 3 2 2 2" xfId="42046"/>
    <cellStyle name="TotRow - Opmaakprofiel4 3 3 3 2 2 2 2" xfId="42047"/>
    <cellStyle name="TotRow - Opmaakprofiel4 3 3 3 2 2 2 3" xfId="42048"/>
    <cellStyle name="TotRow - Opmaakprofiel4 3 3 3 2 2 2 4" xfId="42049"/>
    <cellStyle name="TotRow - Opmaakprofiel4 3 3 3 2 2 3" xfId="42050"/>
    <cellStyle name="TotRow - Opmaakprofiel4 3 3 3 2 2 4" xfId="42051"/>
    <cellStyle name="TotRow - Opmaakprofiel4 3 3 3 2 2 5" xfId="42052"/>
    <cellStyle name="TotRow - Opmaakprofiel4 3 3 3 2 2 6" xfId="42053"/>
    <cellStyle name="TotRow - Opmaakprofiel4 3 3 3 2 3" xfId="42054"/>
    <cellStyle name="TotRow - Opmaakprofiel4 3 3 3 2 3 2" xfId="42055"/>
    <cellStyle name="TotRow - Opmaakprofiel4 3 3 3 2 3 3" xfId="42056"/>
    <cellStyle name="TotRow - Opmaakprofiel4 3 3 3 2 3 4" xfId="42057"/>
    <cellStyle name="TotRow - Opmaakprofiel4 3 3 3 2 4" xfId="42058"/>
    <cellStyle name="TotRow - Opmaakprofiel4 3 3 3 2 5" xfId="42059"/>
    <cellStyle name="TotRow - Opmaakprofiel4 3 3 3 2 6" xfId="42060"/>
    <cellStyle name="TotRow - Opmaakprofiel4 3 3 3 2 7" xfId="42061"/>
    <cellStyle name="TotRow - Opmaakprofiel4 3 3 3 3" xfId="42062"/>
    <cellStyle name="TotRow - Opmaakprofiel4 3 3 3 3 2" xfId="42063"/>
    <cellStyle name="TotRow - Opmaakprofiel4 3 3 3 3 2 2" xfId="42064"/>
    <cellStyle name="TotRow - Opmaakprofiel4 3 3 3 3 2 3" xfId="42065"/>
    <cellStyle name="TotRow - Opmaakprofiel4 3 3 3 3 2 4" xfId="42066"/>
    <cellStyle name="TotRow - Opmaakprofiel4 3 3 3 3 3" xfId="42067"/>
    <cellStyle name="TotRow - Opmaakprofiel4 3 3 3 3 4" xfId="42068"/>
    <cellStyle name="TotRow - Opmaakprofiel4 3 3 3 3 5" xfId="42069"/>
    <cellStyle name="TotRow - Opmaakprofiel4 3 3 3 3 6" xfId="42070"/>
    <cellStyle name="TotRow - Opmaakprofiel4 3 3 3 4" xfId="42071"/>
    <cellStyle name="TotRow - Opmaakprofiel4 3 3 3 4 2" xfId="42072"/>
    <cellStyle name="TotRow - Opmaakprofiel4 3 3 3 4 3" xfId="42073"/>
    <cellStyle name="TotRow - Opmaakprofiel4 3 3 3 4 4" xfId="42074"/>
    <cellStyle name="TotRow - Opmaakprofiel4 3 3 3 5" xfId="42075"/>
    <cellStyle name="TotRow - Opmaakprofiel4 3 3 3 6" xfId="42076"/>
    <cellStyle name="TotRow - Opmaakprofiel4 3 3 3 7" xfId="42077"/>
    <cellStyle name="TotRow - Opmaakprofiel4 3 3 3 8" xfId="42078"/>
    <cellStyle name="TotRow - Opmaakprofiel4 3 3 4" xfId="42079"/>
    <cellStyle name="TotRow - Opmaakprofiel4 3 3 4 2" xfId="42080"/>
    <cellStyle name="TotRow - Opmaakprofiel4 3 3 4 2 2" xfId="42081"/>
    <cellStyle name="TotRow - Opmaakprofiel4 3 3 4 2 2 2" xfId="42082"/>
    <cellStyle name="TotRow - Opmaakprofiel4 3 3 4 2 2 3" xfId="42083"/>
    <cellStyle name="TotRow - Opmaakprofiel4 3 3 4 2 2 4" xfId="42084"/>
    <cellStyle name="TotRow - Opmaakprofiel4 3 3 4 2 3" xfId="42085"/>
    <cellStyle name="TotRow - Opmaakprofiel4 3 3 4 2 4" xfId="42086"/>
    <cellStyle name="TotRow - Opmaakprofiel4 3 3 4 2 5" xfId="42087"/>
    <cellStyle name="TotRow - Opmaakprofiel4 3 3 4 2 6" xfId="42088"/>
    <cellStyle name="TotRow - Opmaakprofiel4 3 3 4 3" xfId="42089"/>
    <cellStyle name="TotRow - Opmaakprofiel4 3 3 4 3 2" xfId="42090"/>
    <cellStyle name="TotRow - Opmaakprofiel4 3 3 4 3 3" xfId="42091"/>
    <cellStyle name="TotRow - Opmaakprofiel4 3 3 4 3 4" xfId="42092"/>
    <cellStyle name="TotRow - Opmaakprofiel4 3 3 4 4" xfId="42093"/>
    <cellStyle name="TotRow - Opmaakprofiel4 3 3 4 5" xfId="42094"/>
    <cellStyle name="TotRow - Opmaakprofiel4 3 3 4 6" xfId="42095"/>
    <cellStyle name="TotRow - Opmaakprofiel4 3 3 4 7" xfId="42096"/>
    <cellStyle name="TotRow - Opmaakprofiel4 3 3 5" xfId="42097"/>
    <cellStyle name="TotRow - Opmaakprofiel4 3 3 5 2" xfId="42098"/>
    <cellStyle name="TotRow - Opmaakprofiel4 3 3 5 2 2" xfId="42099"/>
    <cellStyle name="TotRow - Opmaakprofiel4 3 3 5 2 3" xfId="42100"/>
    <cellStyle name="TotRow - Opmaakprofiel4 3 3 5 2 4" xfId="42101"/>
    <cellStyle name="TotRow - Opmaakprofiel4 3 3 5 3" xfId="42102"/>
    <cellStyle name="TotRow - Opmaakprofiel4 3 3 5 4" xfId="42103"/>
    <cellStyle name="TotRow - Opmaakprofiel4 3 3 5 5" xfId="42104"/>
    <cellStyle name="TotRow - Opmaakprofiel4 3 3 5 6" xfId="42105"/>
    <cellStyle name="TotRow - Opmaakprofiel4 3 3 6" xfId="42106"/>
    <cellStyle name="TotRow - Opmaakprofiel4 3 3 6 2" xfId="42107"/>
    <cellStyle name="TotRow - Opmaakprofiel4 3 3 6 3" xfId="42108"/>
    <cellStyle name="TotRow - Opmaakprofiel4 3 3 6 4" xfId="42109"/>
    <cellStyle name="TotRow - Opmaakprofiel4 3 3 7" xfId="42110"/>
    <cellStyle name="TotRow - Opmaakprofiel4 3 3 8" xfId="42111"/>
    <cellStyle name="TotRow - Opmaakprofiel4 3 3 9" xfId="42112"/>
    <cellStyle name="TotRow - Opmaakprofiel4 3 4" xfId="42113"/>
    <cellStyle name="TotRow - Opmaakprofiel4 3 4 10" xfId="42114"/>
    <cellStyle name="TotRow - Opmaakprofiel4 3 4 2" xfId="42115"/>
    <cellStyle name="TotRow - Opmaakprofiel4 3 4 2 2" xfId="42116"/>
    <cellStyle name="TotRow - Opmaakprofiel4 3 4 2 2 2" xfId="42117"/>
    <cellStyle name="TotRow - Opmaakprofiel4 3 4 2 2 2 2" xfId="42118"/>
    <cellStyle name="TotRow - Opmaakprofiel4 3 4 2 2 2 2 2" xfId="42119"/>
    <cellStyle name="TotRow - Opmaakprofiel4 3 4 2 2 2 2 3" xfId="42120"/>
    <cellStyle name="TotRow - Opmaakprofiel4 3 4 2 2 2 2 4" xfId="42121"/>
    <cellStyle name="TotRow - Opmaakprofiel4 3 4 2 2 2 3" xfId="42122"/>
    <cellStyle name="TotRow - Opmaakprofiel4 3 4 2 2 2 4" xfId="42123"/>
    <cellStyle name="TotRow - Opmaakprofiel4 3 4 2 2 2 5" xfId="42124"/>
    <cellStyle name="TotRow - Opmaakprofiel4 3 4 2 2 2 6" xfId="42125"/>
    <cellStyle name="TotRow - Opmaakprofiel4 3 4 2 2 3" xfId="42126"/>
    <cellStyle name="TotRow - Opmaakprofiel4 3 4 2 2 3 2" xfId="42127"/>
    <cellStyle name="TotRow - Opmaakprofiel4 3 4 2 2 3 3" xfId="42128"/>
    <cellStyle name="TotRow - Opmaakprofiel4 3 4 2 2 3 4" xfId="42129"/>
    <cellStyle name="TotRow - Opmaakprofiel4 3 4 2 2 4" xfId="42130"/>
    <cellStyle name="TotRow - Opmaakprofiel4 3 4 2 2 5" xfId="42131"/>
    <cellStyle name="TotRow - Opmaakprofiel4 3 4 2 2 6" xfId="42132"/>
    <cellStyle name="TotRow - Opmaakprofiel4 3 4 2 2 7" xfId="42133"/>
    <cellStyle name="TotRow - Opmaakprofiel4 3 4 2 3" xfId="42134"/>
    <cellStyle name="TotRow - Opmaakprofiel4 3 4 2 3 2" xfId="42135"/>
    <cellStyle name="TotRow - Opmaakprofiel4 3 4 2 3 2 2" xfId="42136"/>
    <cellStyle name="TotRow - Opmaakprofiel4 3 4 2 3 2 3" xfId="42137"/>
    <cellStyle name="TotRow - Opmaakprofiel4 3 4 2 3 2 4" xfId="42138"/>
    <cellStyle name="TotRow - Opmaakprofiel4 3 4 2 3 3" xfId="42139"/>
    <cellStyle name="TotRow - Opmaakprofiel4 3 4 2 3 4" xfId="42140"/>
    <cellStyle name="TotRow - Opmaakprofiel4 3 4 2 3 5" xfId="42141"/>
    <cellStyle name="TotRow - Opmaakprofiel4 3 4 2 3 6" xfId="42142"/>
    <cellStyle name="TotRow - Opmaakprofiel4 3 4 2 4" xfId="42143"/>
    <cellStyle name="TotRow - Opmaakprofiel4 3 4 2 4 2" xfId="42144"/>
    <cellStyle name="TotRow - Opmaakprofiel4 3 4 2 4 3" xfId="42145"/>
    <cellStyle name="TotRow - Opmaakprofiel4 3 4 2 4 4" xfId="42146"/>
    <cellStyle name="TotRow - Opmaakprofiel4 3 4 2 5" xfId="42147"/>
    <cellStyle name="TotRow - Opmaakprofiel4 3 4 2 6" xfId="42148"/>
    <cellStyle name="TotRow - Opmaakprofiel4 3 4 2 7" xfId="42149"/>
    <cellStyle name="TotRow - Opmaakprofiel4 3 4 2 8" xfId="42150"/>
    <cellStyle name="TotRow - Opmaakprofiel4 3 4 3" xfId="42151"/>
    <cellStyle name="TotRow - Opmaakprofiel4 3 4 3 2" xfId="42152"/>
    <cellStyle name="TotRow - Opmaakprofiel4 3 4 3 2 2" xfId="42153"/>
    <cellStyle name="TotRow - Opmaakprofiel4 3 4 3 2 2 2" xfId="42154"/>
    <cellStyle name="TotRow - Opmaakprofiel4 3 4 3 2 2 2 2" xfId="42155"/>
    <cellStyle name="TotRow - Opmaakprofiel4 3 4 3 2 2 2 3" xfId="42156"/>
    <cellStyle name="TotRow - Opmaakprofiel4 3 4 3 2 2 2 4" xfId="42157"/>
    <cellStyle name="TotRow - Opmaakprofiel4 3 4 3 2 2 3" xfId="42158"/>
    <cellStyle name="TotRow - Opmaakprofiel4 3 4 3 2 2 4" xfId="42159"/>
    <cellStyle name="TotRow - Opmaakprofiel4 3 4 3 2 2 5" xfId="42160"/>
    <cellStyle name="TotRow - Opmaakprofiel4 3 4 3 2 2 6" xfId="42161"/>
    <cellStyle name="TotRow - Opmaakprofiel4 3 4 3 2 3" xfId="42162"/>
    <cellStyle name="TotRow - Opmaakprofiel4 3 4 3 2 3 2" xfId="42163"/>
    <cellStyle name="TotRow - Opmaakprofiel4 3 4 3 2 3 3" xfId="42164"/>
    <cellStyle name="TotRow - Opmaakprofiel4 3 4 3 2 3 4" xfId="42165"/>
    <cellStyle name="TotRow - Opmaakprofiel4 3 4 3 2 4" xfId="42166"/>
    <cellStyle name="TotRow - Opmaakprofiel4 3 4 3 2 5" xfId="42167"/>
    <cellStyle name="TotRow - Opmaakprofiel4 3 4 3 2 6" xfId="42168"/>
    <cellStyle name="TotRow - Opmaakprofiel4 3 4 3 2 7" xfId="42169"/>
    <cellStyle name="TotRow - Opmaakprofiel4 3 4 3 3" xfId="42170"/>
    <cellStyle name="TotRow - Opmaakprofiel4 3 4 3 3 2" xfId="42171"/>
    <cellStyle name="TotRow - Opmaakprofiel4 3 4 3 3 2 2" xfId="42172"/>
    <cellStyle name="TotRow - Opmaakprofiel4 3 4 3 3 2 3" xfId="42173"/>
    <cellStyle name="TotRow - Opmaakprofiel4 3 4 3 3 2 4" xfId="42174"/>
    <cellStyle name="TotRow - Opmaakprofiel4 3 4 3 3 3" xfId="42175"/>
    <cellStyle name="TotRow - Opmaakprofiel4 3 4 3 3 4" xfId="42176"/>
    <cellStyle name="TotRow - Opmaakprofiel4 3 4 3 3 5" xfId="42177"/>
    <cellStyle name="TotRow - Opmaakprofiel4 3 4 3 3 6" xfId="42178"/>
    <cellStyle name="TotRow - Opmaakprofiel4 3 4 3 4" xfId="42179"/>
    <cellStyle name="TotRow - Opmaakprofiel4 3 4 3 4 2" xfId="42180"/>
    <cellStyle name="TotRow - Opmaakprofiel4 3 4 3 4 3" xfId="42181"/>
    <cellStyle name="TotRow - Opmaakprofiel4 3 4 3 4 4" xfId="42182"/>
    <cellStyle name="TotRow - Opmaakprofiel4 3 4 3 5" xfId="42183"/>
    <cellStyle name="TotRow - Opmaakprofiel4 3 4 3 6" xfId="42184"/>
    <cellStyle name="TotRow - Opmaakprofiel4 3 4 3 7" xfId="42185"/>
    <cellStyle name="TotRow - Opmaakprofiel4 3 4 3 8" xfId="42186"/>
    <cellStyle name="TotRow - Opmaakprofiel4 3 4 4" xfId="42187"/>
    <cellStyle name="TotRow - Opmaakprofiel4 3 4 4 2" xfId="42188"/>
    <cellStyle name="TotRow - Opmaakprofiel4 3 4 4 2 2" xfId="42189"/>
    <cellStyle name="TotRow - Opmaakprofiel4 3 4 4 2 2 2" xfId="42190"/>
    <cellStyle name="TotRow - Opmaakprofiel4 3 4 4 2 2 3" xfId="42191"/>
    <cellStyle name="TotRow - Opmaakprofiel4 3 4 4 2 2 4" xfId="42192"/>
    <cellStyle name="TotRow - Opmaakprofiel4 3 4 4 2 3" xfId="42193"/>
    <cellStyle name="TotRow - Opmaakprofiel4 3 4 4 2 4" xfId="42194"/>
    <cellStyle name="TotRow - Opmaakprofiel4 3 4 4 2 5" xfId="42195"/>
    <cellStyle name="TotRow - Opmaakprofiel4 3 4 4 2 6" xfId="42196"/>
    <cellStyle name="TotRow - Opmaakprofiel4 3 4 4 3" xfId="42197"/>
    <cellStyle name="TotRow - Opmaakprofiel4 3 4 4 3 2" xfId="42198"/>
    <cellStyle name="TotRow - Opmaakprofiel4 3 4 4 3 3" xfId="42199"/>
    <cellStyle name="TotRow - Opmaakprofiel4 3 4 4 3 4" xfId="42200"/>
    <cellStyle name="TotRow - Opmaakprofiel4 3 4 4 4" xfId="42201"/>
    <cellStyle name="TotRow - Opmaakprofiel4 3 4 4 5" xfId="42202"/>
    <cellStyle name="TotRow - Opmaakprofiel4 3 4 4 6" xfId="42203"/>
    <cellStyle name="TotRow - Opmaakprofiel4 3 4 4 7" xfId="42204"/>
    <cellStyle name="TotRow - Opmaakprofiel4 3 4 5" xfId="42205"/>
    <cellStyle name="TotRow - Opmaakprofiel4 3 4 5 2" xfId="42206"/>
    <cellStyle name="TotRow - Opmaakprofiel4 3 4 5 2 2" xfId="42207"/>
    <cellStyle name="TotRow - Opmaakprofiel4 3 4 5 2 3" xfId="42208"/>
    <cellStyle name="TotRow - Opmaakprofiel4 3 4 5 2 4" xfId="42209"/>
    <cellStyle name="TotRow - Opmaakprofiel4 3 4 5 3" xfId="42210"/>
    <cellStyle name="TotRow - Opmaakprofiel4 3 4 5 4" xfId="42211"/>
    <cellStyle name="TotRow - Opmaakprofiel4 3 4 5 5" xfId="42212"/>
    <cellStyle name="TotRow - Opmaakprofiel4 3 4 5 6" xfId="42213"/>
    <cellStyle name="TotRow - Opmaakprofiel4 3 4 6" xfId="42214"/>
    <cellStyle name="TotRow - Opmaakprofiel4 3 4 6 2" xfId="42215"/>
    <cellStyle name="TotRow - Opmaakprofiel4 3 4 6 3" xfId="42216"/>
    <cellStyle name="TotRow - Opmaakprofiel4 3 4 6 4" xfId="42217"/>
    <cellStyle name="TotRow - Opmaakprofiel4 3 4 7" xfId="42218"/>
    <cellStyle name="TotRow - Opmaakprofiel4 3 4 8" xfId="42219"/>
    <cellStyle name="TotRow - Opmaakprofiel4 3 4 9" xfId="42220"/>
    <cellStyle name="TotRow - Opmaakprofiel4 3 5" xfId="42221"/>
    <cellStyle name="TotRow - Opmaakprofiel4 3 5 2" xfId="42222"/>
    <cellStyle name="TotRow - Opmaakprofiel4 3 5 2 2" xfId="42223"/>
    <cellStyle name="TotRow - Opmaakprofiel4 3 5 2 2 2" xfId="42224"/>
    <cellStyle name="TotRow - Opmaakprofiel4 3 5 2 2 2 2" xfId="42225"/>
    <cellStyle name="TotRow - Opmaakprofiel4 3 5 2 2 2 3" xfId="42226"/>
    <cellStyle name="TotRow - Opmaakprofiel4 3 5 2 2 2 4" xfId="42227"/>
    <cellStyle name="TotRow - Opmaakprofiel4 3 5 2 2 3" xfId="42228"/>
    <cellStyle name="TotRow - Opmaakprofiel4 3 5 2 2 4" xfId="42229"/>
    <cellStyle name="TotRow - Opmaakprofiel4 3 5 2 2 5" xfId="42230"/>
    <cellStyle name="TotRow - Opmaakprofiel4 3 5 2 2 6" xfId="42231"/>
    <cellStyle name="TotRow - Opmaakprofiel4 3 5 2 3" xfId="42232"/>
    <cellStyle name="TotRow - Opmaakprofiel4 3 5 2 3 2" xfId="42233"/>
    <cellStyle name="TotRow - Opmaakprofiel4 3 5 2 3 3" xfId="42234"/>
    <cellStyle name="TotRow - Opmaakprofiel4 3 5 2 3 4" xfId="42235"/>
    <cellStyle name="TotRow - Opmaakprofiel4 3 5 2 4" xfId="42236"/>
    <cellStyle name="TotRow - Opmaakprofiel4 3 5 2 5" xfId="42237"/>
    <cellStyle name="TotRow - Opmaakprofiel4 3 5 2 6" xfId="42238"/>
    <cellStyle name="TotRow - Opmaakprofiel4 3 5 2 7" xfId="42239"/>
    <cellStyle name="TotRow - Opmaakprofiel4 3 5 3" xfId="42240"/>
    <cellStyle name="TotRow - Opmaakprofiel4 3 5 3 2" xfId="42241"/>
    <cellStyle name="TotRow - Opmaakprofiel4 3 5 3 2 2" xfId="42242"/>
    <cellStyle name="TotRow - Opmaakprofiel4 3 5 3 2 3" xfId="42243"/>
    <cellStyle name="TotRow - Opmaakprofiel4 3 5 3 2 4" xfId="42244"/>
    <cellStyle name="TotRow - Opmaakprofiel4 3 5 3 3" xfId="42245"/>
    <cellStyle name="TotRow - Opmaakprofiel4 3 5 3 4" xfId="42246"/>
    <cellStyle name="TotRow - Opmaakprofiel4 3 5 3 5" xfId="42247"/>
    <cellStyle name="TotRow - Opmaakprofiel4 3 5 3 6" xfId="42248"/>
    <cellStyle name="TotRow - Opmaakprofiel4 3 5 4" xfId="42249"/>
    <cellStyle name="TotRow - Opmaakprofiel4 3 5 4 2" xfId="42250"/>
    <cellStyle name="TotRow - Opmaakprofiel4 3 5 4 3" xfId="42251"/>
    <cellStyle name="TotRow - Opmaakprofiel4 3 5 4 4" xfId="42252"/>
    <cellStyle name="TotRow - Opmaakprofiel4 3 5 5" xfId="42253"/>
    <cellStyle name="TotRow - Opmaakprofiel4 3 5 6" xfId="42254"/>
    <cellStyle name="TotRow - Opmaakprofiel4 3 5 7" xfId="42255"/>
    <cellStyle name="TotRow - Opmaakprofiel4 3 5 8" xfId="42256"/>
    <cellStyle name="TotRow - Opmaakprofiel4 3 6" xfId="42257"/>
    <cellStyle name="TotRow - Opmaakprofiel4 3 6 2" xfId="42258"/>
    <cellStyle name="TotRow - Opmaakprofiel4 3 6 2 2" xfId="42259"/>
    <cellStyle name="TotRow - Opmaakprofiel4 3 6 2 2 2" xfId="42260"/>
    <cellStyle name="TotRow - Opmaakprofiel4 3 6 2 2 2 2" xfId="42261"/>
    <cellStyle name="TotRow - Opmaakprofiel4 3 6 2 2 2 3" xfId="42262"/>
    <cellStyle name="TotRow - Opmaakprofiel4 3 6 2 2 2 4" xfId="42263"/>
    <cellStyle name="TotRow - Opmaakprofiel4 3 6 2 2 3" xfId="42264"/>
    <cellStyle name="TotRow - Opmaakprofiel4 3 6 2 2 4" xfId="42265"/>
    <cellStyle name="TotRow - Opmaakprofiel4 3 6 2 2 5" xfId="42266"/>
    <cellStyle name="TotRow - Opmaakprofiel4 3 6 2 2 6" xfId="42267"/>
    <cellStyle name="TotRow - Opmaakprofiel4 3 6 2 3" xfId="42268"/>
    <cellStyle name="TotRow - Opmaakprofiel4 3 6 2 3 2" xfId="42269"/>
    <cellStyle name="TotRow - Opmaakprofiel4 3 6 2 3 3" xfId="42270"/>
    <cellStyle name="TotRow - Opmaakprofiel4 3 6 2 3 4" xfId="42271"/>
    <cellStyle name="TotRow - Opmaakprofiel4 3 6 2 4" xfId="42272"/>
    <cellStyle name="TotRow - Opmaakprofiel4 3 6 2 5" xfId="42273"/>
    <cellStyle name="TotRow - Opmaakprofiel4 3 6 2 6" xfId="42274"/>
    <cellStyle name="TotRow - Opmaakprofiel4 3 6 2 7" xfId="42275"/>
    <cellStyle name="TotRow - Opmaakprofiel4 3 6 3" xfId="42276"/>
    <cellStyle name="TotRow - Opmaakprofiel4 3 6 3 2" xfId="42277"/>
    <cellStyle name="TotRow - Opmaakprofiel4 3 6 3 2 2" xfId="42278"/>
    <cellStyle name="TotRow - Opmaakprofiel4 3 6 3 2 3" xfId="42279"/>
    <cellStyle name="TotRow - Opmaakprofiel4 3 6 3 2 4" xfId="42280"/>
    <cellStyle name="TotRow - Opmaakprofiel4 3 6 3 3" xfId="42281"/>
    <cellStyle name="TotRow - Opmaakprofiel4 3 6 3 4" xfId="42282"/>
    <cellStyle name="TotRow - Opmaakprofiel4 3 6 3 5" xfId="42283"/>
    <cellStyle name="TotRow - Opmaakprofiel4 3 6 3 6" xfId="42284"/>
    <cellStyle name="TotRow - Opmaakprofiel4 3 6 4" xfId="42285"/>
    <cellStyle name="TotRow - Opmaakprofiel4 3 6 4 2" xfId="42286"/>
    <cellStyle name="TotRow - Opmaakprofiel4 3 6 4 3" xfId="42287"/>
    <cellStyle name="TotRow - Opmaakprofiel4 3 6 4 4" xfId="42288"/>
    <cellStyle name="TotRow - Opmaakprofiel4 3 6 5" xfId="42289"/>
    <cellStyle name="TotRow - Opmaakprofiel4 3 6 6" xfId="42290"/>
    <cellStyle name="TotRow - Opmaakprofiel4 3 6 7" xfId="42291"/>
    <cellStyle name="TotRow - Opmaakprofiel4 3 6 8" xfId="42292"/>
    <cellStyle name="TotRow - Opmaakprofiel4 3 7" xfId="42293"/>
    <cellStyle name="TotRow - Opmaakprofiel4 3 7 2" xfId="42294"/>
    <cellStyle name="TotRow - Opmaakprofiel4 3 7 2 2" xfId="42295"/>
    <cellStyle name="TotRow - Opmaakprofiel4 3 7 2 2 2" xfId="42296"/>
    <cellStyle name="TotRow - Opmaakprofiel4 3 7 2 2 3" xfId="42297"/>
    <cellStyle name="TotRow - Opmaakprofiel4 3 7 2 2 4" xfId="42298"/>
    <cellStyle name="TotRow - Opmaakprofiel4 3 7 2 3" xfId="42299"/>
    <cellStyle name="TotRow - Opmaakprofiel4 3 7 2 4" xfId="42300"/>
    <cellStyle name="TotRow - Opmaakprofiel4 3 7 2 5" xfId="42301"/>
    <cellStyle name="TotRow - Opmaakprofiel4 3 7 2 6" xfId="42302"/>
    <cellStyle name="TotRow - Opmaakprofiel4 3 7 3" xfId="42303"/>
    <cellStyle name="TotRow - Opmaakprofiel4 3 7 3 2" xfId="42304"/>
    <cellStyle name="TotRow - Opmaakprofiel4 3 7 3 3" xfId="42305"/>
    <cellStyle name="TotRow - Opmaakprofiel4 3 7 3 4" xfId="42306"/>
    <cellStyle name="TotRow - Opmaakprofiel4 3 7 4" xfId="42307"/>
    <cellStyle name="TotRow - Opmaakprofiel4 3 7 5" xfId="42308"/>
    <cellStyle name="TotRow - Opmaakprofiel4 3 7 6" xfId="42309"/>
    <cellStyle name="TotRow - Opmaakprofiel4 3 7 7" xfId="42310"/>
    <cellStyle name="TotRow - Opmaakprofiel4 3 8" xfId="42311"/>
    <cellStyle name="TotRow - Opmaakprofiel4 3 8 2" xfId="42312"/>
    <cellStyle name="TotRow - Opmaakprofiel4 3 8 2 2" xfId="42313"/>
    <cellStyle name="TotRow - Opmaakprofiel4 3 8 2 3" xfId="42314"/>
    <cellStyle name="TotRow - Opmaakprofiel4 3 8 2 4" xfId="42315"/>
    <cellStyle name="TotRow - Opmaakprofiel4 3 8 3" xfId="42316"/>
    <cellStyle name="TotRow - Opmaakprofiel4 3 8 4" xfId="42317"/>
    <cellStyle name="TotRow - Opmaakprofiel4 3 8 5" xfId="42318"/>
    <cellStyle name="TotRow - Opmaakprofiel4 3 8 6" xfId="42319"/>
    <cellStyle name="TotRow - Opmaakprofiel4 3 9" xfId="42320"/>
    <cellStyle name="TotRow - Opmaakprofiel4 3 9 2" xfId="42321"/>
    <cellStyle name="TotRow - Opmaakprofiel4 3 9 3" xfId="42322"/>
    <cellStyle name="TotRow - Opmaakprofiel4 3 9 4" xfId="42323"/>
    <cellStyle name="TotRow - Opmaakprofiel4 4" xfId="42324"/>
    <cellStyle name="TotRow - Opmaakprofiel4 4 10" xfId="42325"/>
    <cellStyle name="TotRow - Opmaakprofiel4 4 11" xfId="42326"/>
    <cellStyle name="TotRow - Opmaakprofiel4 4 12" xfId="42327"/>
    <cellStyle name="TotRow - Opmaakprofiel4 4 13" xfId="42328"/>
    <cellStyle name="TotRow - Opmaakprofiel4 4 2" xfId="42329"/>
    <cellStyle name="TotRow - Opmaakprofiel4 4 2 10" xfId="42330"/>
    <cellStyle name="TotRow - Opmaakprofiel4 4 2 2" xfId="42331"/>
    <cellStyle name="TotRow - Opmaakprofiel4 4 2 2 2" xfId="42332"/>
    <cellStyle name="TotRow - Opmaakprofiel4 4 2 2 2 2" xfId="42333"/>
    <cellStyle name="TotRow - Opmaakprofiel4 4 2 2 2 2 2" xfId="42334"/>
    <cellStyle name="TotRow - Opmaakprofiel4 4 2 2 2 2 2 2" xfId="42335"/>
    <cellStyle name="TotRow - Opmaakprofiel4 4 2 2 2 2 2 3" xfId="42336"/>
    <cellStyle name="TotRow - Opmaakprofiel4 4 2 2 2 2 2 4" xfId="42337"/>
    <cellStyle name="TotRow - Opmaakprofiel4 4 2 2 2 2 3" xfId="42338"/>
    <cellStyle name="TotRow - Opmaakprofiel4 4 2 2 2 2 4" xfId="42339"/>
    <cellStyle name="TotRow - Opmaakprofiel4 4 2 2 2 2 5" xfId="42340"/>
    <cellStyle name="TotRow - Opmaakprofiel4 4 2 2 2 2 6" xfId="42341"/>
    <cellStyle name="TotRow - Opmaakprofiel4 4 2 2 2 3" xfId="42342"/>
    <cellStyle name="TotRow - Opmaakprofiel4 4 2 2 2 3 2" xfId="42343"/>
    <cellStyle name="TotRow - Opmaakprofiel4 4 2 2 2 3 3" xfId="42344"/>
    <cellStyle name="TotRow - Opmaakprofiel4 4 2 2 2 3 4" xfId="42345"/>
    <cellStyle name="TotRow - Opmaakprofiel4 4 2 2 2 4" xfId="42346"/>
    <cellStyle name="TotRow - Opmaakprofiel4 4 2 2 2 5" xfId="42347"/>
    <cellStyle name="TotRow - Opmaakprofiel4 4 2 2 2 6" xfId="42348"/>
    <cellStyle name="TotRow - Opmaakprofiel4 4 2 2 2 7" xfId="42349"/>
    <cellStyle name="TotRow - Opmaakprofiel4 4 2 2 3" xfId="42350"/>
    <cellStyle name="TotRow - Opmaakprofiel4 4 2 2 3 2" xfId="42351"/>
    <cellStyle name="TotRow - Opmaakprofiel4 4 2 2 3 2 2" xfId="42352"/>
    <cellStyle name="TotRow - Opmaakprofiel4 4 2 2 3 2 3" xfId="42353"/>
    <cellStyle name="TotRow - Opmaakprofiel4 4 2 2 3 2 4" xfId="42354"/>
    <cellStyle name="TotRow - Opmaakprofiel4 4 2 2 3 3" xfId="42355"/>
    <cellStyle name="TotRow - Opmaakprofiel4 4 2 2 3 4" xfId="42356"/>
    <cellStyle name="TotRow - Opmaakprofiel4 4 2 2 3 5" xfId="42357"/>
    <cellStyle name="TotRow - Opmaakprofiel4 4 2 2 3 6" xfId="42358"/>
    <cellStyle name="TotRow - Opmaakprofiel4 4 2 2 4" xfId="42359"/>
    <cellStyle name="TotRow - Opmaakprofiel4 4 2 2 4 2" xfId="42360"/>
    <cellStyle name="TotRow - Opmaakprofiel4 4 2 2 4 3" xfId="42361"/>
    <cellStyle name="TotRow - Opmaakprofiel4 4 2 2 4 4" xfId="42362"/>
    <cellStyle name="TotRow - Opmaakprofiel4 4 2 2 5" xfId="42363"/>
    <cellStyle name="TotRow - Opmaakprofiel4 4 2 2 6" xfId="42364"/>
    <cellStyle name="TotRow - Opmaakprofiel4 4 2 2 7" xfId="42365"/>
    <cellStyle name="TotRow - Opmaakprofiel4 4 2 2 8" xfId="42366"/>
    <cellStyle name="TotRow - Opmaakprofiel4 4 2 3" xfId="42367"/>
    <cellStyle name="TotRow - Opmaakprofiel4 4 2 3 2" xfId="42368"/>
    <cellStyle name="TotRow - Opmaakprofiel4 4 2 3 2 2" xfId="42369"/>
    <cellStyle name="TotRow - Opmaakprofiel4 4 2 3 2 2 2" xfId="42370"/>
    <cellStyle name="TotRow - Opmaakprofiel4 4 2 3 2 2 2 2" xfId="42371"/>
    <cellStyle name="TotRow - Opmaakprofiel4 4 2 3 2 2 2 3" xfId="42372"/>
    <cellStyle name="TotRow - Opmaakprofiel4 4 2 3 2 2 2 4" xfId="42373"/>
    <cellStyle name="TotRow - Opmaakprofiel4 4 2 3 2 2 3" xfId="42374"/>
    <cellStyle name="TotRow - Opmaakprofiel4 4 2 3 2 2 4" xfId="42375"/>
    <cellStyle name="TotRow - Opmaakprofiel4 4 2 3 2 2 5" xfId="42376"/>
    <cellStyle name="TotRow - Opmaakprofiel4 4 2 3 2 2 6" xfId="42377"/>
    <cellStyle name="TotRow - Opmaakprofiel4 4 2 3 2 3" xfId="42378"/>
    <cellStyle name="TotRow - Opmaakprofiel4 4 2 3 2 3 2" xfId="42379"/>
    <cellStyle name="TotRow - Opmaakprofiel4 4 2 3 2 3 3" xfId="42380"/>
    <cellStyle name="TotRow - Opmaakprofiel4 4 2 3 2 3 4" xfId="42381"/>
    <cellStyle name="TotRow - Opmaakprofiel4 4 2 3 2 4" xfId="42382"/>
    <cellStyle name="TotRow - Opmaakprofiel4 4 2 3 2 5" xfId="42383"/>
    <cellStyle name="TotRow - Opmaakprofiel4 4 2 3 2 6" xfId="42384"/>
    <cellStyle name="TotRow - Opmaakprofiel4 4 2 3 2 7" xfId="42385"/>
    <cellStyle name="TotRow - Opmaakprofiel4 4 2 3 3" xfId="42386"/>
    <cellStyle name="TotRow - Opmaakprofiel4 4 2 3 3 2" xfId="42387"/>
    <cellStyle name="TotRow - Opmaakprofiel4 4 2 3 3 2 2" xfId="42388"/>
    <cellStyle name="TotRow - Opmaakprofiel4 4 2 3 3 2 3" xfId="42389"/>
    <cellStyle name="TotRow - Opmaakprofiel4 4 2 3 3 2 4" xfId="42390"/>
    <cellStyle name="TotRow - Opmaakprofiel4 4 2 3 3 3" xfId="42391"/>
    <cellStyle name="TotRow - Opmaakprofiel4 4 2 3 3 4" xfId="42392"/>
    <cellStyle name="TotRow - Opmaakprofiel4 4 2 3 3 5" xfId="42393"/>
    <cellStyle name="TotRow - Opmaakprofiel4 4 2 3 3 6" xfId="42394"/>
    <cellStyle name="TotRow - Opmaakprofiel4 4 2 3 4" xfId="42395"/>
    <cellStyle name="TotRow - Opmaakprofiel4 4 2 3 4 2" xfId="42396"/>
    <cellStyle name="TotRow - Opmaakprofiel4 4 2 3 4 3" xfId="42397"/>
    <cellStyle name="TotRow - Opmaakprofiel4 4 2 3 4 4" xfId="42398"/>
    <cellStyle name="TotRow - Opmaakprofiel4 4 2 3 5" xfId="42399"/>
    <cellStyle name="TotRow - Opmaakprofiel4 4 2 3 6" xfId="42400"/>
    <cellStyle name="TotRow - Opmaakprofiel4 4 2 3 7" xfId="42401"/>
    <cellStyle name="TotRow - Opmaakprofiel4 4 2 3 8" xfId="42402"/>
    <cellStyle name="TotRow - Opmaakprofiel4 4 2 4" xfId="42403"/>
    <cellStyle name="TotRow - Opmaakprofiel4 4 2 4 2" xfId="42404"/>
    <cellStyle name="TotRow - Opmaakprofiel4 4 2 4 2 2" xfId="42405"/>
    <cellStyle name="TotRow - Opmaakprofiel4 4 2 4 2 2 2" xfId="42406"/>
    <cellStyle name="TotRow - Opmaakprofiel4 4 2 4 2 2 3" xfId="42407"/>
    <cellStyle name="TotRow - Opmaakprofiel4 4 2 4 2 2 4" xfId="42408"/>
    <cellStyle name="TotRow - Opmaakprofiel4 4 2 4 2 3" xfId="42409"/>
    <cellStyle name="TotRow - Opmaakprofiel4 4 2 4 2 4" xfId="42410"/>
    <cellStyle name="TotRow - Opmaakprofiel4 4 2 4 2 5" xfId="42411"/>
    <cellStyle name="TotRow - Opmaakprofiel4 4 2 4 2 6" xfId="42412"/>
    <cellStyle name="TotRow - Opmaakprofiel4 4 2 4 3" xfId="42413"/>
    <cellStyle name="TotRow - Opmaakprofiel4 4 2 4 3 2" xfId="42414"/>
    <cellStyle name="TotRow - Opmaakprofiel4 4 2 4 3 3" xfId="42415"/>
    <cellStyle name="TotRow - Opmaakprofiel4 4 2 4 3 4" xfId="42416"/>
    <cellStyle name="TotRow - Opmaakprofiel4 4 2 4 4" xfId="42417"/>
    <cellStyle name="TotRow - Opmaakprofiel4 4 2 4 5" xfId="42418"/>
    <cellStyle name="TotRow - Opmaakprofiel4 4 2 4 6" xfId="42419"/>
    <cellStyle name="TotRow - Opmaakprofiel4 4 2 4 7" xfId="42420"/>
    <cellStyle name="TotRow - Opmaakprofiel4 4 2 5" xfId="42421"/>
    <cellStyle name="TotRow - Opmaakprofiel4 4 2 5 2" xfId="42422"/>
    <cellStyle name="TotRow - Opmaakprofiel4 4 2 5 2 2" xfId="42423"/>
    <cellStyle name="TotRow - Opmaakprofiel4 4 2 5 2 3" xfId="42424"/>
    <cellStyle name="TotRow - Opmaakprofiel4 4 2 5 2 4" xfId="42425"/>
    <cellStyle name="TotRow - Opmaakprofiel4 4 2 5 3" xfId="42426"/>
    <cellStyle name="TotRow - Opmaakprofiel4 4 2 5 4" xfId="42427"/>
    <cellStyle name="TotRow - Opmaakprofiel4 4 2 5 5" xfId="42428"/>
    <cellStyle name="TotRow - Opmaakprofiel4 4 2 5 6" xfId="42429"/>
    <cellStyle name="TotRow - Opmaakprofiel4 4 2 6" xfId="42430"/>
    <cellStyle name="TotRow - Opmaakprofiel4 4 2 6 2" xfId="42431"/>
    <cellStyle name="TotRow - Opmaakprofiel4 4 2 6 3" xfId="42432"/>
    <cellStyle name="TotRow - Opmaakprofiel4 4 2 6 4" xfId="42433"/>
    <cellStyle name="TotRow - Opmaakprofiel4 4 2 7" xfId="42434"/>
    <cellStyle name="TotRow - Opmaakprofiel4 4 2 8" xfId="42435"/>
    <cellStyle name="TotRow - Opmaakprofiel4 4 2 9" xfId="42436"/>
    <cellStyle name="TotRow - Opmaakprofiel4 4 3" xfId="42437"/>
    <cellStyle name="TotRow - Opmaakprofiel4 4 3 10" xfId="42438"/>
    <cellStyle name="TotRow - Opmaakprofiel4 4 3 2" xfId="42439"/>
    <cellStyle name="TotRow - Opmaakprofiel4 4 3 2 2" xfId="42440"/>
    <cellStyle name="TotRow - Opmaakprofiel4 4 3 2 2 2" xfId="42441"/>
    <cellStyle name="TotRow - Opmaakprofiel4 4 3 2 2 2 2" xfId="42442"/>
    <cellStyle name="TotRow - Opmaakprofiel4 4 3 2 2 2 2 2" xfId="42443"/>
    <cellStyle name="TotRow - Opmaakprofiel4 4 3 2 2 2 2 3" xfId="42444"/>
    <cellStyle name="TotRow - Opmaakprofiel4 4 3 2 2 2 2 4" xfId="42445"/>
    <cellStyle name="TotRow - Opmaakprofiel4 4 3 2 2 2 3" xfId="42446"/>
    <cellStyle name="TotRow - Opmaakprofiel4 4 3 2 2 2 4" xfId="42447"/>
    <cellStyle name="TotRow - Opmaakprofiel4 4 3 2 2 2 5" xfId="42448"/>
    <cellStyle name="TotRow - Opmaakprofiel4 4 3 2 2 2 6" xfId="42449"/>
    <cellStyle name="TotRow - Opmaakprofiel4 4 3 2 2 3" xfId="42450"/>
    <cellStyle name="TotRow - Opmaakprofiel4 4 3 2 2 3 2" xfId="42451"/>
    <cellStyle name="TotRow - Opmaakprofiel4 4 3 2 2 3 3" xfId="42452"/>
    <cellStyle name="TotRow - Opmaakprofiel4 4 3 2 2 3 4" xfId="42453"/>
    <cellStyle name="TotRow - Opmaakprofiel4 4 3 2 2 4" xfId="42454"/>
    <cellStyle name="TotRow - Opmaakprofiel4 4 3 2 2 5" xfId="42455"/>
    <cellStyle name="TotRow - Opmaakprofiel4 4 3 2 2 6" xfId="42456"/>
    <cellStyle name="TotRow - Opmaakprofiel4 4 3 2 2 7" xfId="42457"/>
    <cellStyle name="TotRow - Opmaakprofiel4 4 3 2 3" xfId="42458"/>
    <cellStyle name="TotRow - Opmaakprofiel4 4 3 2 3 2" xfId="42459"/>
    <cellStyle name="TotRow - Opmaakprofiel4 4 3 2 3 2 2" xfId="42460"/>
    <cellStyle name="TotRow - Opmaakprofiel4 4 3 2 3 2 3" xfId="42461"/>
    <cellStyle name="TotRow - Opmaakprofiel4 4 3 2 3 2 4" xfId="42462"/>
    <cellStyle name="TotRow - Opmaakprofiel4 4 3 2 3 3" xfId="42463"/>
    <cellStyle name="TotRow - Opmaakprofiel4 4 3 2 3 4" xfId="42464"/>
    <cellStyle name="TotRow - Opmaakprofiel4 4 3 2 3 5" xfId="42465"/>
    <cellStyle name="TotRow - Opmaakprofiel4 4 3 2 3 6" xfId="42466"/>
    <cellStyle name="TotRow - Opmaakprofiel4 4 3 2 4" xfId="42467"/>
    <cellStyle name="TotRow - Opmaakprofiel4 4 3 2 4 2" xfId="42468"/>
    <cellStyle name="TotRow - Opmaakprofiel4 4 3 2 4 3" xfId="42469"/>
    <cellStyle name="TotRow - Opmaakprofiel4 4 3 2 4 4" xfId="42470"/>
    <cellStyle name="TotRow - Opmaakprofiel4 4 3 2 5" xfId="42471"/>
    <cellStyle name="TotRow - Opmaakprofiel4 4 3 2 6" xfId="42472"/>
    <cellStyle name="TotRow - Opmaakprofiel4 4 3 2 7" xfId="42473"/>
    <cellStyle name="TotRow - Opmaakprofiel4 4 3 2 8" xfId="42474"/>
    <cellStyle name="TotRow - Opmaakprofiel4 4 3 3" xfId="42475"/>
    <cellStyle name="TotRow - Opmaakprofiel4 4 3 3 2" xfId="42476"/>
    <cellStyle name="TotRow - Opmaakprofiel4 4 3 3 2 2" xfId="42477"/>
    <cellStyle name="TotRow - Opmaakprofiel4 4 3 3 2 2 2" xfId="42478"/>
    <cellStyle name="TotRow - Opmaakprofiel4 4 3 3 2 2 2 2" xfId="42479"/>
    <cellStyle name="TotRow - Opmaakprofiel4 4 3 3 2 2 2 3" xfId="42480"/>
    <cellStyle name="TotRow - Opmaakprofiel4 4 3 3 2 2 2 4" xfId="42481"/>
    <cellStyle name="TotRow - Opmaakprofiel4 4 3 3 2 2 3" xfId="42482"/>
    <cellStyle name="TotRow - Opmaakprofiel4 4 3 3 2 2 4" xfId="42483"/>
    <cellStyle name="TotRow - Opmaakprofiel4 4 3 3 2 2 5" xfId="42484"/>
    <cellStyle name="TotRow - Opmaakprofiel4 4 3 3 2 2 6" xfId="42485"/>
    <cellStyle name="TotRow - Opmaakprofiel4 4 3 3 2 3" xfId="42486"/>
    <cellStyle name="TotRow - Opmaakprofiel4 4 3 3 2 3 2" xfId="42487"/>
    <cellStyle name="TotRow - Opmaakprofiel4 4 3 3 2 3 3" xfId="42488"/>
    <cellStyle name="TotRow - Opmaakprofiel4 4 3 3 2 3 4" xfId="42489"/>
    <cellStyle name="TotRow - Opmaakprofiel4 4 3 3 2 4" xfId="42490"/>
    <cellStyle name="TotRow - Opmaakprofiel4 4 3 3 2 5" xfId="42491"/>
    <cellStyle name="TotRow - Opmaakprofiel4 4 3 3 2 6" xfId="42492"/>
    <cellStyle name="TotRow - Opmaakprofiel4 4 3 3 2 7" xfId="42493"/>
    <cellStyle name="TotRow - Opmaakprofiel4 4 3 3 3" xfId="42494"/>
    <cellStyle name="TotRow - Opmaakprofiel4 4 3 3 3 2" xfId="42495"/>
    <cellStyle name="TotRow - Opmaakprofiel4 4 3 3 3 2 2" xfId="42496"/>
    <cellStyle name="TotRow - Opmaakprofiel4 4 3 3 3 2 3" xfId="42497"/>
    <cellStyle name="TotRow - Opmaakprofiel4 4 3 3 3 2 4" xfId="42498"/>
    <cellStyle name="TotRow - Opmaakprofiel4 4 3 3 3 3" xfId="42499"/>
    <cellStyle name="TotRow - Opmaakprofiel4 4 3 3 3 4" xfId="42500"/>
    <cellStyle name="TotRow - Opmaakprofiel4 4 3 3 3 5" xfId="42501"/>
    <cellStyle name="TotRow - Opmaakprofiel4 4 3 3 3 6" xfId="42502"/>
    <cellStyle name="TotRow - Opmaakprofiel4 4 3 3 4" xfId="42503"/>
    <cellStyle name="TotRow - Opmaakprofiel4 4 3 3 4 2" xfId="42504"/>
    <cellStyle name="TotRow - Opmaakprofiel4 4 3 3 4 3" xfId="42505"/>
    <cellStyle name="TotRow - Opmaakprofiel4 4 3 3 4 4" xfId="42506"/>
    <cellStyle name="TotRow - Opmaakprofiel4 4 3 3 5" xfId="42507"/>
    <cellStyle name="TotRow - Opmaakprofiel4 4 3 3 6" xfId="42508"/>
    <cellStyle name="TotRow - Opmaakprofiel4 4 3 3 7" xfId="42509"/>
    <cellStyle name="TotRow - Opmaakprofiel4 4 3 3 8" xfId="42510"/>
    <cellStyle name="TotRow - Opmaakprofiel4 4 3 4" xfId="42511"/>
    <cellStyle name="TotRow - Opmaakprofiel4 4 3 4 2" xfId="42512"/>
    <cellStyle name="TotRow - Opmaakprofiel4 4 3 4 2 2" xfId="42513"/>
    <cellStyle name="TotRow - Opmaakprofiel4 4 3 4 2 2 2" xfId="42514"/>
    <cellStyle name="TotRow - Opmaakprofiel4 4 3 4 2 2 3" xfId="42515"/>
    <cellStyle name="TotRow - Opmaakprofiel4 4 3 4 2 2 4" xfId="42516"/>
    <cellStyle name="TotRow - Opmaakprofiel4 4 3 4 2 3" xfId="42517"/>
    <cellStyle name="TotRow - Opmaakprofiel4 4 3 4 2 4" xfId="42518"/>
    <cellStyle name="TotRow - Opmaakprofiel4 4 3 4 2 5" xfId="42519"/>
    <cellStyle name="TotRow - Opmaakprofiel4 4 3 4 2 6" xfId="42520"/>
    <cellStyle name="TotRow - Opmaakprofiel4 4 3 4 3" xfId="42521"/>
    <cellStyle name="TotRow - Opmaakprofiel4 4 3 4 3 2" xfId="42522"/>
    <cellStyle name="TotRow - Opmaakprofiel4 4 3 4 3 3" xfId="42523"/>
    <cellStyle name="TotRow - Opmaakprofiel4 4 3 4 3 4" xfId="42524"/>
    <cellStyle name="TotRow - Opmaakprofiel4 4 3 4 4" xfId="42525"/>
    <cellStyle name="TotRow - Opmaakprofiel4 4 3 4 5" xfId="42526"/>
    <cellStyle name="TotRow - Opmaakprofiel4 4 3 4 6" xfId="42527"/>
    <cellStyle name="TotRow - Opmaakprofiel4 4 3 4 7" xfId="42528"/>
    <cellStyle name="TotRow - Opmaakprofiel4 4 3 5" xfId="42529"/>
    <cellStyle name="TotRow - Opmaakprofiel4 4 3 5 2" xfId="42530"/>
    <cellStyle name="TotRow - Opmaakprofiel4 4 3 5 2 2" xfId="42531"/>
    <cellStyle name="TotRow - Opmaakprofiel4 4 3 5 2 3" xfId="42532"/>
    <cellStyle name="TotRow - Opmaakprofiel4 4 3 5 2 4" xfId="42533"/>
    <cellStyle name="TotRow - Opmaakprofiel4 4 3 5 3" xfId="42534"/>
    <cellStyle name="TotRow - Opmaakprofiel4 4 3 5 4" xfId="42535"/>
    <cellStyle name="TotRow - Opmaakprofiel4 4 3 5 5" xfId="42536"/>
    <cellStyle name="TotRow - Opmaakprofiel4 4 3 5 6" xfId="42537"/>
    <cellStyle name="TotRow - Opmaakprofiel4 4 3 6" xfId="42538"/>
    <cellStyle name="TotRow - Opmaakprofiel4 4 3 6 2" xfId="42539"/>
    <cellStyle name="TotRow - Opmaakprofiel4 4 3 6 3" xfId="42540"/>
    <cellStyle name="TotRow - Opmaakprofiel4 4 3 6 4" xfId="42541"/>
    <cellStyle name="TotRow - Opmaakprofiel4 4 3 7" xfId="42542"/>
    <cellStyle name="TotRow - Opmaakprofiel4 4 3 8" xfId="42543"/>
    <cellStyle name="TotRow - Opmaakprofiel4 4 3 9" xfId="42544"/>
    <cellStyle name="TotRow - Opmaakprofiel4 4 4" xfId="42545"/>
    <cellStyle name="TotRow - Opmaakprofiel4 4 4 10" xfId="42546"/>
    <cellStyle name="TotRow - Opmaakprofiel4 4 4 2" xfId="42547"/>
    <cellStyle name="TotRow - Opmaakprofiel4 4 4 2 2" xfId="42548"/>
    <cellStyle name="TotRow - Opmaakprofiel4 4 4 2 2 2" xfId="42549"/>
    <cellStyle name="TotRow - Opmaakprofiel4 4 4 2 2 2 2" xfId="42550"/>
    <cellStyle name="TotRow - Opmaakprofiel4 4 4 2 2 2 2 2" xfId="42551"/>
    <cellStyle name="TotRow - Opmaakprofiel4 4 4 2 2 2 2 3" xfId="42552"/>
    <cellStyle name="TotRow - Opmaakprofiel4 4 4 2 2 2 2 4" xfId="42553"/>
    <cellStyle name="TotRow - Opmaakprofiel4 4 4 2 2 2 3" xfId="42554"/>
    <cellStyle name="TotRow - Opmaakprofiel4 4 4 2 2 2 4" xfId="42555"/>
    <cellStyle name="TotRow - Opmaakprofiel4 4 4 2 2 2 5" xfId="42556"/>
    <cellStyle name="TotRow - Opmaakprofiel4 4 4 2 2 2 6" xfId="42557"/>
    <cellStyle name="TotRow - Opmaakprofiel4 4 4 2 2 3" xfId="42558"/>
    <cellStyle name="TotRow - Opmaakprofiel4 4 4 2 2 3 2" xfId="42559"/>
    <cellStyle name="TotRow - Opmaakprofiel4 4 4 2 2 3 3" xfId="42560"/>
    <cellStyle name="TotRow - Opmaakprofiel4 4 4 2 2 3 4" xfId="42561"/>
    <cellStyle name="TotRow - Opmaakprofiel4 4 4 2 2 4" xfId="42562"/>
    <cellStyle name="TotRow - Opmaakprofiel4 4 4 2 2 5" xfId="42563"/>
    <cellStyle name="TotRow - Opmaakprofiel4 4 4 2 2 6" xfId="42564"/>
    <cellStyle name="TotRow - Opmaakprofiel4 4 4 2 2 7" xfId="42565"/>
    <cellStyle name="TotRow - Opmaakprofiel4 4 4 2 3" xfId="42566"/>
    <cellStyle name="TotRow - Opmaakprofiel4 4 4 2 3 2" xfId="42567"/>
    <cellStyle name="TotRow - Opmaakprofiel4 4 4 2 3 2 2" xfId="42568"/>
    <cellStyle name="TotRow - Opmaakprofiel4 4 4 2 3 2 3" xfId="42569"/>
    <cellStyle name="TotRow - Opmaakprofiel4 4 4 2 3 2 4" xfId="42570"/>
    <cellStyle name="TotRow - Opmaakprofiel4 4 4 2 3 3" xfId="42571"/>
    <cellStyle name="TotRow - Opmaakprofiel4 4 4 2 3 4" xfId="42572"/>
    <cellStyle name="TotRow - Opmaakprofiel4 4 4 2 3 5" xfId="42573"/>
    <cellStyle name="TotRow - Opmaakprofiel4 4 4 2 3 6" xfId="42574"/>
    <cellStyle name="TotRow - Opmaakprofiel4 4 4 2 4" xfId="42575"/>
    <cellStyle name="TotRow - Opmaakprofiel4 4 4 2 4 2" xfId="42576"/>
    <cellStyle name="TotRow - Opmaakprofiel4 4 4 2 4 3" xfId="42577"/>
    <cellStyle name="TotRow - Opmaakprofiel4 4 4 2 4 4" xfId="42578"/>
    <cellStyle name="TotRow - Opmaakprofiel4 4 4 2 5" xfId="42579"/>
    <cellStyle name="TotRow - Opmaakprofiel4 4 4 2 6" xfId="42580"/>
    <cellStyle name="TotRow - Opmaakprofiel4 4 4 2 7" xfId="42581"/>
    <cellStyle name="TotRow - Opmaakprofiel4 4 4 2 8" xfId="42582"/>
    <cellStyle name="TotRow - Opmaakprofiel4 4 4 3" xfId="42583"/>
    <cellStyle name="TotRow - Opmaakprofiel4 4 4 3 2" xfId="42584"/>
    <cellStyle name="TotRow - Opmaakprofiel4 4 4 3 2 2" xfId="42585"/>
    <cellStyle name="TotRow - Opmaakprofiel4 4 4 3 2 2 2" xfId="42586"/>
    <cellStyle name="TotRow - Opmaakprofiel4 4 4 3 2 2 2 2" xfId="42587"/>
    <cellStyle name="TotRow - Opmaakprofiel4 4 4 3 2 2 2 3" xfId="42588"/>
    <cellStyle name="TotRow - Opmaakprofiel4 4 4 3 2 2 2 4" xfId="42589"/>
    <cellStyle name="TotRow - Opmaakprofiel4 4 4 3 2 2 3" xfId="42590"/>
    <cellStyle name="TotRow - Opmaakprofiel4 4 4 3 2 2 4" xfId="42591"/>
    <cellStyle name="TotRow - Opmaakprofiel4 4 4 3 2 2 5" xfId="42592"/>
    <cellStyle name="TotRow - Opmaakprofiel4 4 4 3 2 2 6" xfId="42593"/>
    <cellStyle name="TotRow - Opmaakprofiel4 4 4 3 2 3" xfId="42594"/>
    <cellStyle name="TotRow - Opmaakprofiel4 4 4 3 2 3 2" xfId="42595"/>
    <cellStyle name="TotRow - Opmaakprofiel4 4 4 3 2 3 3" xfId="42596"/>
    <cellStyle name="TotRow - Opmaakprofiel4 4 4 3 2 3 4" xfId="42597"/>
    <cellStyle name="TotRow - Opmaakprofiel4 4 4 3 2 4" xfId="42598"/>
    <cellStyle name="TotRow - Opmaakprofiel4 4 4 3 2 5" xfId="42599"/>
    <cellStyle name="TotRow - Opmaakprofiel4 4 4 3 2 6" xfId="42600"/>
    <cellStyle name="TotRow - Opmaakprofiel4 4 4 3 2 7" xfId="42601"/>
    <cellStyle name="TotRow - Opmaakprofiel4 4 4 3 3" xfId="42602"/>
    <cellStyle name="TotRow - Opmaakprofiel4 4 4 3 3 2" xfId="42603"/>
    <cellStyle name="TotRow - Opmaakprofiel4 4 4 3 3 2 2" xfId="42604"/>
    <cellStyle name="TotRow - Opmaakprofiel4 4 4 3 3 2 3" xfId="42605"/>
    <cellStyle name="TotRow - Opmaakprofiel4 4 4 3 3 2 4" xfId="42606"/>
    <cellStyle name="TotRow - Opmaakprofiel4 4 4 3 3 3" xfId="42607"/>
    <cellStyle name="TotRow - Opmaakprofiel4 4 4 3 3 4" xfId="42608"/>
    <cellStyle name="TotRow - Opmaakprofiel4 4 4 3 3 5" xfId="42609"/>
    <cellStyle name="TotRow - Opmaakprofiel4 4 4 3 3 6" xfId="42610"/>
    <cellStyle name="TotRow - Opmaakprofiel4 4 4 3 4" xfId="42611"/>
    <cellStyle name="TotRow - Opmaakprofiel4 4 4 3 4 2" xfId="42612"/>
    <cellStyle name="TotRow - Opmaakprofiel4 4 4 3 4 3" xfId="42613"/>
    <cellStyle name="TotRow - Opmaakprofiel4 4 4 3 4 4" xfId="42614"/>
    <cellStyle name="TotRow - Opmaakprofiel4 4 4 3 5" xfId="42615"/>
    <cellStyle name="TotRow - Opmaakprofiel4 4 4 3 6" xfId="42616"/>
    <cellStyle name="TotRow - Opmaakprofiel4 4 4 3 7" xfId="42617"/>
    <cellStyle name="TotRow - Opmaakprofiel4 4 4 3 8" xfId="42618"/>
    <cellStyle name="TotRow - Opmaakprofiel4 4 4 4" xfId="42619"/>
    <cellStyle name="TotRow - Opmaakprofiel4 4 4 4 2" xfId="42620"/>
    <cellStyle name="TotRow - Opmaakprofiel4 4 4 4 2 2" xfId="42621"/>
    <cellStyle name="TotRow - Opmaakprofiel4 4 4 4 2 2 2" xfId="42622"/>
    <cellStyle name="TotRow - Opmaakprofiel4 4 4 4 2 2 3" xfId="42623"/>
    <cellStyle name="TotRow - Opmaakprofiel4 4 4 4 2 2 4" xfId="42624"/>
    <cellStyle name="TotRow - Opmaakprofiel4 4 4 4 2 3" xfId="42625"/>
    <cellStyle name="TotRow - Opmaakprofiel4 4 4 4 2 4" xfId="42626"/>
    <cellStyle name="TotRow - Opmaakprofiel4 4 4 4 2 5" xfId="42627"/>
    <cellStyle name="TotRow - Opmaakprofiel4 4 4 4 2 6" xfId="42628"/>
    <cellStyle name="TotRow - Opmaakprofiel4 4 4 4 3" xfId="42629"/>
    <cellStyle name="TotRow - Opmaakprofiel4 4 4 4 3 2" xfId="42630"/>
    <cellStyle name="TotRow - Opmaakprofiel4 4 4 4 3 3" xfId="42631"/>
    <cellStyle name="TotRow - Opmaakprofiel4 4 4 4 3 4" xfId="42632"/>
    <cellStyle name="TotRow - Opmaakprofiel4 4 4 4 4" xfId="42633"/>
    <cellStyle name="TotRow - Opmaakprofiel4 4 4 4 5" xfId="42634"/>
    <cellStyle name="TotRow - Opmaakprofiel4 4 4 4 6" xfId="42635"/>
    <cellStyle name="TotRow - Opmaakprofiel4 4 4 4 7" xfId="42636"/>
    <cellStyle name="TotRow - Opmaakprofiel4 4 4 5" xfId="42637"/>
    <cellStyle name="TotRow - Opmaakprofiel4 4 4 5 2" xfId="42638"/>
    <cellStyle name="TotRow - Opmaakprofiel4 4 4 5 2 2" xfId="42639"/>
    <cellStyle name="TotRow - Opmaakprofiel4 4 4 5 2 3" xfId="42640"/>
    <cellStyle name="TotRow - Opmaakprofiel4 4 4 5 2 4" xfId="42641"/>
    <cellStyle name="TotRow - Opmaakprofiel4 4 4 5 3" xfId="42642"/>
    <cellStyle name="TotRow - Opmaakprofiel4 4 4 5 4" xfId="42643"/>
    <cellStyle name="TotRow - Opmaakprofiel4 4 4 5 5" xfId="42644"/>
    <cellStyle name="TotRow - Opmaakprofiel4 4 4 5 6" xfId="42645"/>
    <cellStyle name="TotRow - Opmaakprofiel4 4 4 6" xfId="42646"/>
    <cellStyle name="TotRow - Opmaakprofiel4 4 4 6 2" xfId="42647"/>
    <cellStyle name="TotRow - Opmaakprofiel4 4 4 6 3" xfId="42648"/>
    <cellStyle name="TotRow - Opmaakprofiel4 4 4 6 4" xfId="42649"/>
    <cellStyle name="TotRow - Opmaakprofiel4 4 4 7" xfId="42650"/>
    <cellStyle name="TotRow - Opmaakprofiel4 4 4 8" xfId="42651"/>
    <cellStyle name="TotRow - Opmaakprofiel4 4 4 9" xfId="42652"/>
    <cellStyle name="TotRow - Opmaakprofiel4 4 5" xfId="42653"/>
    <cellStyle name="TotRow - Opmaakprofiel4 4 5 2" xfId="42654"/>
    <cellStyle name="TotRow - Opmaakprofiel4 4 5 2 2" xfId="42655"/>
    <cellStyle name="TotRow - Opmaakprofiel4 4 5 2 2 2" xfId="42656"/>
    <cellStyle name="TotRow - Opmaakprofiel4 4 5 2 2 2 2" xfId="42657"/>
    <cellStyle name="TotRow - Opmaakprofiel4 4 5 2 2 2 3" xfId="42658"/>
    <cellStyle name="TotRow - Opmaakprofiel4 4 5 2 2 2 4" xfId="42659"/>
    <cellStyle name="TotRow - Opmaakprofiel4 4 5 2 2 3" xfId="42660"/>
    <cellStyle name="TotRow - Opmaakprofiel4 4 5 2 2 4" xfId="42661"/>
    <cellStyle name="TotRow - Opmaakprofiel4 4 5 2 2 5" xfId="42662"/>
    <cellStyle name="TotRow - Opmaakprofiel4 4 5 2 2 6" xfId="42663"/>
    <cellStyle name="TotRow - Opmaakprofiel4 4 5 2 3" xfId="42664"/>
    <cellStyle name="TotRow - Opmaakprofiel4 4 5 2 3 2" xfId="42665"/>
    <cellStyle name="TotRow - Opmaakprofiel4 4 5 2 3 3" xfId="42666"/>
    <cellStyle name="TotRow - Opmaakprofiel4 4 5 2 3 4" xfId="42667"/>
    <cellStyle name="TotRow - Opmaakprofiel4 4 5 2 4" xfId="42668"/>
    <cellStyle name="TotRow - Opmaakprofiel4 4 5 2 5" xfId="42669"/>
    <cellStyle name="TotRow - Opmaakprofiel4 4 5 2 6" xfId="42670"/>
    <cellStyle name="TotRow - Opmaakprofiel4 4 5 2 7" xfId="42671"/>
    <cellStyle name="TotRow - Opmaakprofiel4 4 5 3" xfId="42672"/>
    <cellStyle name="TotRow - Opmaakprofiel4 4 5 3 2" xfId="42673"/>
    <cellStyle name="TotRow - Opmaakprofiel4 4 5 3 2 2" xfId="42674"/>
    <cellStyle name="TotRow - Opmaakprofiel4 4 5 3 2 3" xfId="42675"/>
    <cellStyle name="TotRow - Opmaakprofiel4 4 5 3 2 4" xfId="42676"/>
    <cellStyle name="TotRow - Opmaakprofiel4 4 5 3 3" xfId="42677"/>
    <cellStyle name="TotRow - Opmaakprofiel4 4 5 3 4" xfId="42678"/>
    <cellStyle name="TotRow - Opmaakprofiel4 4 5 3 5" xfId="42679"/>
    <cellStyle name="TotRow - Opmaakprofiel4 4 5 3 6" xfId="42680"/>
    <cellStyle name="TotRow - Opmaakprofiel4 4 5 4" xfId="42681"/>
    <cellStyle name="TotRow - Opmaakprofiel4 4 5 4 2" xfId="42682"/>
    <cellStyle name="TotRow - Opmaakprofiel4 4 5 4 3" xfId="42683"/>
    <cellStyle name="TotRow - Opmaakprofiel4 4 5 4 4" xfId="42684"/>
    <cellStyle name="TotRow - Opmaakprofiel4 4 5 5" xfId="42685"/>
    <cellStyle name="TotRow - Opmaakprofiel4 4 5 6" xfId="42686"/>
    <cellStyle name="TotRow - Opmaakprofiel4 4 5 7" xfId="42687"/>
    <cellStyle name="TotRow - Opmaakprofiel4 4 5 8" xfId="42688"/>
    <cellStyle name="TotRow - Opmaakprofiel4 4 6" xfId="42689"/>
    <cellStyle name="TotRow - Opmaakprofiel4 4 6 2" xfId="42690"/>
    <cellStyle name="TotRow - Opmaakprofiel4 4 6 2 2" xfId="42691"/>
    <cellStyle name="TotRow - Opmaakprofiel4 4 6 2 2 2" xfId="42692"/>
    <cellStyle name="TotRow - Opmaakprofiel4 4 6 2 2 2 2" xfId="42693"/>
    <cellStyle name="TotRow - Opmaakprofiel4 4 6 2 2 2 3" xfId="42694"/>
    <cellStyle name="TotRow - Opmaakprofiel4 4 6 2 2 2 4" xfId="42695"/>
    <cellStyle name="TotRow - Opmaakprofiel4 4 6 2 2 3" xfId="42696"/>
    <cellStyle name="TotRow - Opmaakprofiel4 4 6 2 2 4" xfId="42697"/>
    <cellStyle name="TotRow - Opmaakprofiel4 4 6 2 2 5" xfId="42698"/>
    <cellStyle name="TotRow - Opmaakprofiel4 4 6 2 2 6" xfId="42699"/>
    <cellStyle name="TotRow - Opmaakprofiel4 4 6 2 3" xfId="42700"/>
    <cellStyle name="TotRow - Opmaakprofiel4 4 6 2 3 2" xfId="42701"/>
    <cellStyle name="TotRow - Opmaakprofiel4 4 6 2 3 3" xfId="42702"/>
    <cellStyle name="TotRow - Opmaakprofiel4 4 6 2 3 4" xfId="42703"/>
    <cellStyle name="TotRow - Opmaakprofiel4 4 6 2 4" xfId="42704"/>
    <cellStyle name="TotRow - Opmaakprofiel4 4 6 2 5" xfId="42705"/>
    <cellStyle name="TotRow - Opmaakprofiel4 4 6 2 6" xfId="42706"/>
    <cellStyle name="TotRow - Opmaakprofiel4 4 6 2 7" xfId="42707"/>
    <cellStyle name="TotRow - Opmaakprofiel4 4 6 3" xfId="42708"/>
    <cellStyle name="TotRow - Opmaakprofiel4 4 6 3 2" xfId="42709"/>
    <cellStyle name="TotRow - Opmaakprofiel4 4 6 3 2 2" xfId="42710"/>
    <cellStyle name="TotRow - Opmaakprofiel4 4 6 3 2 3" xfId="42711"/>
    <cellStyle name="TotRow - Opmaakprofiel4 4 6 3 2 4" xfId="42712"/>
    <cellStyle name="TotRow - Opmaakprofiel4 4 6 3 3" xfId="42713"/>
    <cellStyle name="TotRow - Opmaakprofiel4 4 6 3 4" xfId="42714"/>
    <cellStyle name="TotRow - Opmaakprofiel4 4 6 3 5" xfId="42715"/>
    <cellStyle name="TotRow - Opmaakprofiel4 4 6 3 6" xfId="42716"/>
    <cellStyle name="TotRow - Opmaakprofiel4 4 6 4" xfId="42717"/>
    <cellStyle name="TotRow - Opmaakprofiel4 4 6 4 2" xfId="42718"/>
    <cellStyle name="TotRow - Opmaakprofiel4 4 6 4 3" xfId="42719"/>
    <cellStyle name="TotRow - Opmaakprofiel4 4 6 4 4" xfId="42720"/>
    <cellStyle name="TotRow - Opmaakprofiel4 4 6 5" xfId="42721"/>
    <cellStyle name="TotRow - Opmaakprofiel4 4 6 6" xfId="42722"/>
    <cellStyle name="TotRow - Opmaakprofiel4 4 6 7" xfId="42723"/>
    <cellStyle name="TotRow - Opmaakprofiel4 4 6 8" xfId="42724"/>
    <cellStyle name="TotRow - Opmaakprofiel4 4 7" xfId="42725"/>
    <cellStyle name="TotRow - Opmaakprofiel4 4 7 2" xfId="42726"/>
    <cellStyle name="TotRow - Opmaakprofiel4 4 7 2 2" xfId="42727"/>
    <cellStyle name="TotRow - Opmaakprofiel4 4 7 2 2 2" xfId="42728"/>
    <cellStyle name="TotRow - Opmaakprofiel4 4 7 2 2 3" xfId="42729"/>
    <cellStyle name="TotRow - Opmaakprofiel4 4 7 2 2 4" xfId="42730"/>
    <cellStyle name="TotRow - Opmaakprofiel4 4 7 2 3" xfId="42731"/>
    <cellStyle name="TotRow - Opmaakprofiel4 4 7 2 4" xfId="42732"/>
    <cellStyle name="TotRow - Opmaakprofiel4 4 7 2 5" xfId="42733"/>
    <cellStyle name="TotRow - Opmaakprofiel4 4 7 2 6" xfId="42734"/>
    <cellStyle name="TotRow - Opmaakprofiel4 4 7 3" xfId="42735"/>
    <cellStyle name="TotRow - Opmaakprofiel4 4 7 3 2" xfId="42736"/>
    <cellStyle name="TotRow - Opmaakprofiel4 4 7 3 3" xfId="42737"/>
    <cellStyle name="TotRow - Opmaakprofiel4 4 7 3 4" xfId="42738"/>
    <cellStyle name="TotRow - Opmaakprofiel4 4 7 4" xfId="42739"/>
    <cellStyle name="TotRow - Opmaakprofiel4 4 7 5" xfId="42740"/>
    <cellStyle name="TotRow - Opmaakprofiel4 4 7 6" xfId="42741"/>
    <cellStyle name="TotRow - Opmaakprofiel4 4 7 7" xfId="42742"/>
    <cellStyle name="TotRow - Opmaakprofiel4 4 8" xfId="42743"/>
    <cellStyle name="TotRow - Opmaakprofiel4 4 8 2" xfId="42744"/>
    <cellStyle name="TotRow - Opmaakprofiel4 4 8 2 2" xfId="42745"/>
    <cellStyle name="TotRow - Opmaakprofiel4 4 8 2 3" xfId="42746"/>
    <cellStyle name="TotRow - Opmaakprofiel4 4 8 2 4" xfId="42747"/>
    <cellStyle name="TotRow - Opmaakprofiel4 4 8 3" xfId="42748"/>
    <cellStyle name="TotRow - Opmaakprofiel4 4 8 4" xfId="42749"/>
    <cellStyle name="TotRow - Opmaakprofiel4 4 8 5" xfId="42750"/>
    <cellStyle name="TotRow - Opmaakprofiel4 4 8 6" xfId="42751"/>
    <cellStyle name="TotRow - Opmaakprofiel4 4 9" xfId="42752"/>
    <cellStyle name="TotRow - Opmaakprofiel4 4 9 2" xfId="42753"/>
    <cellStyle name="TotRow - Opmaakprofiel4 4 9 3" xfId="42754"/>
    <cellStyle name="TotRow - Opmaakprofiel4 4 9 4" xfId="42755"/>
    <cellStyle name="TotRow - Opmaakprofiel4 5" xfId="42756"/>
    <cellStyle name="TotRow - Opmaakprofiel4 5 10" xfId="42757"/>
    <cellStyle name="TotRow - Opmaakprofiel4 5 11" xfId="42758"/>
    <cellStyle name="TotRow - Opmaakprofiel4 5 12" xfId="42759"/>
    <cellStyle name="TotRow - Opmaakprofiel4 5 2" xfId="42760"/>
    <cellStyle name="TotRow - Opmaakprofiel4 5 2 10" xfId="42761"/>
    <cellStyle name="TotRow - Opmaakprofiel4 5 2 2" xfId="42762"/>
    <cellStyle name="TotRow - Opmaakprofiel4 5 2 2 2" xfId="42763"/>
    <cellStyle name="TotRow - Opmaakprofiel4 5 2 2 2 2" xfId="42764"/>
    <cellStyle name="TotRow - Opmaakprofiel4 5 2 2 2 2 2" xfId="42765"/>
    <cellStyle name="TotRow - Opmaakprofiel4 5 2 2 2 2 2 2" xfId="42766"/>
    <cellStyle name="TotRow - Opmaakprofiel4 5 2 2 2 2 2 3" xfId="42767"/>
    <cellStyle name="TotRow - Opmaakprofiel4 5 2 2 2 2 2 4" xfId="42768"/>
    <cellStyle name="TotRow - Opmaakprofiel4 5 2 2 2 2 3" xfId="42769"/>
    <cellStyle name="TotRow - Opmaakprofiel4 5 2 2 2 2 4" xfId="42770"/>
    <cellStyle name="TotRow - Opmaakprofiel4 5 2 2 2 2 5" xfId="42771"/>
    <cellStyle name="TotRow - Opmaakprofiel4 5 2 2 2 2 6" xfId="42772"/>
    <cellStyle name="TotRow - Opmaakprofiel4 5 2 2 2 3" xfId="42773"/>
    <cellStyle name="TotRow - Opmaakprofiel4 5 2 2 2 3 2" xfId="42774"/>
    <cellStyle name="TotRow - Opmaakprofiel4 5 2 2 2 3 3" xfId="42775"/>
    <cellStyle name="TotRow - Opmaakprofiel4 5 2 2 2 3 4" xfId="42776"/>
    <cellStyle name="TotRow - Opmaakprofiel4 5 2 2 2 4" xfId="42777"/>
    <cellStyle name="TotRow - Opmaakprofiel4 5 2 2 2 5" xfId="42778"/>
    <cellStyle name="TotRow - Opmaakprofiel4 5 2 2 2 6" xfId="42779"/>
    <cellStyle name="TotRow - Opmaakprofiel4 5 2 2 2 7" xfId="42780"/>
    <cellStyle name="TotRow - Opmaakprofiel4 5 2 2 3" xfId="42781"/>
    <cellStyle name="TotRow - Opmaakprofiel4 5 2 2 3 2" xfId="42782"/>
    <cellStyle name="TotRow - Opmaakprofiel4 5 2 2 3 2 2" xfId="42783"/>
    <cellStyle name="TotRow - Opmaakprofiel4 5 2 2 3 2 3" xfId="42784"/>
    <cellStyle name="TotRow - Opmaakprofiel4 5 2 2 3 2 4" xfId="42785"/>
    <cellStyle name="TotRow - Opmaakprofiel4 5 2 2 3 3" xfId="42786"/>
    <cellStyle name="TotRow - Opmaakprofiel4 5 2 2 3 4" xfId="42787"/>
    <cellStyle name="TotRow - Opmaakprofiel4 5 2 2 3 5" xfId="42788"/>
    <cellStyle name="TotRow - Opmaakprofiel4 5 2 2 3 6" xfId="42789"/>
    <cellStyle name="TotRow - Opmaakprofiel4 5 2 2 4" xfId="42790"/>
    <cellStyle name="TotRow - Opmaakprofiel4 5 2 2 4 2" xfId="42791"/>
    <cellStyle name="TotRow - Opmaakprofiel4 5 2 2 4 3" xfId="42792"/>
    <cellStyle name="TotRow - Opmaakprofiel4 5 2 2 4 4" xfId="42793"/>
    <cellStyle name="TotRow - Opmaakprofiel4 5 2 2 5" xfId="42794"/>
    <cellStyle name="TotRow - Opmaakprofiel4 5 2 2 6" xfId="42795"/>
    <cellStyle name="TotRow - Opmaakprofiel4 5 2 2 7" xfId="42796"/>
    <cellStyle name="TotRow - Opmaakprofiel4 5 2 2 8" xfId="42797"/>
    <cellStyle name="TotRow - Opmaakprofiel4 5 2 3" xfId="42798"/>
    <cellStyle name="TotRow - Opmaakprofiel4 5 2 3 2" xfId="42799"/>
    <cellStyle name="TotRow - Opmaakprofiel4 5 2 3 2 2" xfId="42800"/>
    <cellStyle name="TotRow - Opmaakprofiel4 5 2 3 2 2 2" xfId="42801"/>
    <cellStyle name="TotRow - Opmaakprofiel4 5 2 3 2 2 2 2" xfId="42802"/>
    <cellStyle name="TotRow - Opmaakprofiel4 5 2 3 2 2 2 3" xfId="42803"/>
    <cellStyle name="TotRow - Opmaakprofiel4 5 2 3 2 2 2 4" xfId="42804"/>
    <cellStyle name="TotRow - Opmaakprofiel4 5 2 3 2 2 3" xfId="42805"/>
    <cellStyle name="TotRow - Opmaakprofiel4 5 2 3 2 2 4" xfId="42806"/>
    <cellStyle name="TotRow - Opmaakprofiel4 5 2 3 2 2 5" xfId="42807"/>
    <cellStyle name="TotRow - Opmaakprofiel4 5 2 3 2 2 6" xfId="42808"/>
    <cellStyle name="TotRow - Opmaakprofiel4 5 2 3 2 3" xfId="42809"/>
    <cellStyle name="TotRow - Opmaakprofiel4 5 2 3 2 3 2" xfId="42810"/>
    <cellStyle name="TotRow - Opmaakprofiel4 5 2 3 2 3 3" xfId="42811"/>
    <cellStyle name="TotRow - Opmaakprofiel4 5 2 3 2 3 4" xfId="42812"/>
    <cellStyle name="TotRow - Opmaakprofiel4 5 2 3 2 4" xfId="42813"/>
    <cellStyle name="TotRow - Opmaakprofiel4 5 2 3 2 5" xfId="42814"/>
    <cellStyle name="TotRow - Opmaakprofiel4 5 2 3 2 6" xfId="42815"/>
    <cellStyle name="TotRow - Opmaakprofiel4 5 2 3 2 7" xfId="42816"/>
    <cellStyle name="TotRow - Opmaakprofiel4 5 2 3 3" xfId="42817"/>
    <cellStyle name="TotRow - Opmaakprofiel4 5 2 3 3 2" xfId="42818"/>
    <cellStyle name="TotRow - Opmaakprofiel4 5 2 3 3 2 2" xfId="42819"/>
    <cellStyle name="TotRow - Opmaakprofiel4 5 2 3 3 2 3" xfId="42820"/>
    <cellStyle name="TotRow - Opmaakprofiel4 5 2 3 3 2 4" xfId="42821"/>
    <cellStyle name="TotRow - Opmaakprofiel4 5 2 3 3 3" xfId="42822"/>
    <cellStyle name="TotRow - Opmaakprofiel4 5 2 3 3 4" xfId="42823"/>
    <cellStyle name="TotRow - Opmaakprofiel4 5 2 3 3 5" xfId="42824"/>
    <cellStyle name="TotRow - Opmaakprofiel4 5 2 3 3 6" xfId="42825"/>
    <cellStyle name="TotRow - Opmaakprofiel4 5 2 3 4" xfId="42826"/>
    <cellStyle name="TotRow - Opmaakprofiel4 5 2 3 4 2" xfId="42827"/>
    <cellStyle name="TotRow - Opmaakprofiel4 5 2 3 4 3" xfId="42828"/>
    <cellStyle name="TotRow - Opmaakprofiel4 5 2 3 4 4" xfId="42829"/>
    <cellStyle name="TotRow - Opmaakprofiel4 5 2 3 5" xfId="42830"/>
    <cellStyle name="TotRow - Opmaakprofiel4 5 2 3 6" xfId="42831"/>
    <cellStyle name="TotRow - Opmaakprofiel4 5 2 3 7" xfId="42832"/>
    <cellStyle name="TotRow - Opmaakprofiel4 5 2 3 8" xfId="42833"/>
    <cellStyle name="TotRow - Opmaakprofiel4 5 2 4" xfId="42834"/>
    <cellStyle name="TotRow - Opmaakprofiel4 5 2 4 2" xfId="42835"/>
    <cellStyle name="TotRow - Opmaakprofiel4 5 2 4 2 2" xfId="42836"/>
    <cellStyle name="TotRow - Opmaakprofiel4 5 2 4 2 2 2" xfId="42837"/>
    <cellStyle name="TotRow - Opmaakprofiel4 5 2 4 2 2 3" xfId="42838"/>
    <cellStyle name="TotRow - Opmaakprofiel4 5 2 4 2 2 4" xfId="42839"/>
    <cellStyle name="TotRow - Opmaakprofiel4 5 2 4 2 3" xfId="42840"/>
    <cellStyle name="TotRow - Opmaakprofiel4 5 2 4 2 4" xfId="42841"/>
    <cellStyle name="TotRow - Opmaakprofiel4 5 2 4 2 5" xfId="42842"/>
    <cellStyle name="TotRow - Opmaakprofiel4 5 2 4 2 6" xfId="42843"/>
    <cellStyle name="TotRow - Opmaakprofiel4 5 2 4 3" xfId="42844"/>
    <cellStyle name="TotRow - Opmaakprofiel4 5 2 4 3 2" xfId="42845"/>
    <cellStyle name="TotRow - Opmaakprofiel4 5 2 4 3 3" xfId="42846"/>
    <cellStyle name="TotRow - Opmaakprofiel4 5 2 4 3 4" xfId="42847"/>
    <cellStyle name="TotRow - Opmaakprofiel4 5 2 4 4" xfId="42848"/>
    <cellStyle name="TotRow - Opmaakprofiel4 5 2 4 5" xfId="42849"/>
    <cellStyle name="TotRow - Opmaakprofiel4 5 2 4 6" xfId="42850"/>
    <cellStyle name="TotRow - Opmaakprofiel4 5 2 4 7" xfId="42851"/>
    <cellStyle name="TotRow - Opmaakprofiel4 5 2 5" xfId="42852"/>
    <cellStyle name="TotRow - Opmaakprofiel4 5 2 5 2" xfId="42853"/>
    <cellStyle name="TotRow - Opmaakprofiel4 5 2 5 2 2" xfId="42854"/>
    <cellStyle name="TotRow - Opmaakprofiel4 5 2 5 2 3" xfId="42855"/>
    <cellStyle name="TotRow - Opmaakprofiel4 5 2 5 2 4" xfId="42856"/>
    <cellStyle name="TotRow - Opmaakprofiel4 5 2 5 3" xfId="42857"/>
    <cellStyle name="TotRow - Opmaakprofiel4 5 2 5 4" xfId="42858"/>
    <cellStyle name="TotRow - Opmaakprofiel4 5 2 5 5" xfId="42859"/>
    <cellStyle name="TotRow - Opmaakprofiel4 5 2 5 6" xfId="42860"/>
    <cellStyle name="TotRow - Opmaakprofiel4 5 2 6" xfId="42861"/>
    <cellStyle name="TotRow - Opmaakprofiel4 5 2 6 2" xfId="42862"/>
    <cellStyle name="TotRow - Opmaakprofiel4 5 2 6 3" xfId="42863"/>
    <cellStyle name="TotRow - Opmaakprofiel4 5 2 6 4" xfId="42864"/>
    <cellStyle name="TotRow - Opmaakprofiel4 5 2 7" xfId="42865"/>
    <cellStyle name="TotRow - Opmaakprofiel4 5 2 8" xfId="42866"/>
    <cellStyle name="TotRow - Opmaakprofiel4 5 2 9" xfId="42867"/>
    <cellStyle name="TotRow - Opmaakprofiel4 5 3" xfId="42868"/>
    <cellStyle name="TotRow - Opmaakprofiel4 5 3 10" xfId="42869"/>
    <cellStyle name="TotRow - Opmaakprofiel4 5 3 2" xfId="42870"/>
    <cellStyle name="TotRow - Opmaakprofiel4 5 3 2 2" xfId="42871"/>
    <cellStyle name="TotRow - Opmaakprofiel4 5 3 2 2 2" xfId="42872"/>
    <cellStyle name="TotRow - Opmaakprofiel4 5 3 2 2 2 2" xfId="42873"/>
    <cellStyle name="TotRow - Opmaakprofiel4 5 3 2 2 2 2 2" xfId="42874"/>
    <cellStyle name="TotRow - Opmaakprofiel4 5 3 2 2 2 2 3" xfId="42875"/>
    <cellStyle name="TotRow - Opmaakprofiel4 5 3 2 2 2 2 4" xfId="42876"/>
    <cellStyle name="TotRow - Opmaakprofiel4 5 3 2 2 2 3" xfId="42877"/>
    <cellStyle name="TotRow - Opmaakprofiel4 5 3 2 2 2 4" xfId="42878"/>
    <cellStyle name="TotRow - Opmaakprofiel4 5 3 2 2 2 5" xfId="42879"/>
    <cellStyle name="TotRow - Opmaakprofiel4 5 3 2 2 2 6" xfId="42880"/>
    <cellStyle name="TotRow - Opmaakprofiel4 5 3 2 2 3" xfId="42881"/>
    <cellStyle name="TotRow - Opmaakprofiel4 5 3 2 2 3 2" xfId="42882"/>
    <cellStyle name="TotRow - Opmaakprofiel4 5 3 2 2 3 3" xfId="42883"/>
    <cellStyle name="TotRow - Opmaakprofiel4 5 3 2 2 3 4" xfId="42884"/>
    <cellStyle name="TotRow - Opmaakprofiel4 5 3 2 2 4" xfId="42885"/>
    <cellStyle name="TotRow - Opmaakprofiel4 5 3 2 2 5" xfId="42886"/>
    <cellStyle name="TotRow - Opmaakprofiel4 5 3 2 2 6" xfId="42887"/>
    <cellStyle name="TotRow - Opmaakprofiel4 5 3 2 2 7" xfId="42888"/>
    <cellStyle name="TotRow - Opmaakprofiel4 5 3 2 3" xfId="42889"/>
    <cellStyle name="TotRow - Opmaakprofiel4 5 3 2 3 2" xfId="42890"/>
    <cellStyle name="TotRow - Opmaakprofiel4 5 3 2 3 2 2" xfId="42891"/>
    <cellStyle name="TotRow - Opmaakprofiel4 5 3 2 3 2 3" xfId="42892"/>
    <cellStyle name="TotRow - Opmaakprofiel4 5 3 2 3 2 4" xfId="42893"/>
    <cellStyle name="TotRow - Opmaakprofiel4 5 3 2 3 3" xfId="42894"/>
    <cellStyle name="TotRow - Opmaakprofiel4 5 3 2 3 4" xfId="42895"/>
    <cellStyle name="TotRow - Opmaakprofiel4 5 3 2 3 5" xfId="42896"/>
    <cellStyle name="TotRow - Opmaakprofiel4 5 3 2 3 6" xfId="42897"/>
    <cellStyle name="TotRow - Opmaakprofiel4 5 3 2 4" xfId="42898"/>
    <cellStyle name="TotRow - Opmaakprofiel4 5 3 2 4 2" xfId="42899"/>
    <cellStyle name="TotRow - Opmaakprofiel4 5 3 2 4 3" xfId="42900"/>
    <cellStyle name="TotRow - Opmaakprofiel4 5 3 2 4 4" xfId="42901"/>
    <cellStyle name="TotRow - Opmaakprofiel4 5 3 2 5" xfId="42902"/>
    <cellStyle name="TotRow - Opmaakprofiel4 5 3 2 6" xfId="42903"/>
    <cellStyle name="TotRow - Opmaakprofiel4 5 3 2 7" xfId="42904"/>
    <cellStyle name="TotRow - Opmaakprofiel4 5 3 2 8" xfId="42905"/>
    <cellStyle name="TotRow - Opmaakprofiel4 5 3 3" xfId="42906"/>
    <cellStyle name="TotRow - Opmaakprofiel4 5 3 3 2" xfId="42907"/>
    <cellStyle name="TotRow - Opmaakprofiel4 5 3 3 2 2" xfId="42908"/>
    <cellStyle name="TotRow - Opmaakprofiel4 5 3 3 2 2 2" xfId="42909"/>
    <cellStyle name="TotRow - Opmaakprofiel4 5 3 3 2 2 2 2" xfId="42910"/>
    <cellStyle name="TotRow - Opmaakprofiel4 5 3 3 2 2 2 3" xfId="42911"/>
    <cellStyle name="TotRow - Opmaakprofiel4 5 3 3 2 2 2 4" xfId="42912"/>
    <cellStyle name="TotRow - Opmaakprofiel4 5 3 3 2 2 3" xfId="42913"/>
    <cellStyle name="TotRow - Opmaakprofiel4 5 3 3 2 2 4" xfId="42914"/>
    <cellStyle name="TotRow - Opmaakprofiel4 5 3 3 2 2 5" xfId="42915"/>
    <cellStyle name="TotRow - Opmaakprofiel4 5 3 3 2 2 6" xfId="42916"/>
    <cellStyle name="TotRow - Opmaakprofiel4 5 3 3 2 3" xfId="42917"/>
    <cellStyle name="TotRow - Opmaakprofiel4 5 3 3 2 3 2" xfId="42918"/>
    <cellStyle name="TotRow - Opmaakprofiel4 5 3 3 2 3 3" xfId="42919"/>
    <cellStyle name="TotRow - Opmaakprofiel4 5 3 3 2 3 4" xfId="42920"/>
    <cellStyle name="TotRow - Opmaakprofiel4 5 3 3 2 4" xfId="42921"/>
    <cellStyle name="TotRow - Opmaakprofiel4 5 3 3 2 5" xfId="42922"/>
    <cellStyle name="TotRow - Opmaakprofiel4 5 3 3 2 6" xfId="42923"/>
    <cellStyle name="TotRow - Opmaakprofiel4 5 3 3 2 7" xfId="42924"/>
    <cellStyle name="TotRow - Opmaakprofiel4 5 3 3 3" xfId="42925"/>
    <cellStyle name="TotRow - Opmaakprofiel4 5 3 3 3 2" xfId="42926"/>
    <cellStyle name="TotRow - Opmaakprofiel4 5 3 3 3 2 2" xfId="42927"/>
    <cellStyle name="TotRow - Opmaakprofiel4 5 3 3 3 2 3" xfId="42928"/>
    <cellStyle name="TotRow - Opmaakprofiel4 5 3 3 3 2 4" xfId="42929"/>
    <cellStyle name="TotRow - Opmaakprofiel4 5 3 3 3 3" xfId="42930"/>
    <cellStyle name="TotRow - Opmaakprofiel4 5 3 3 3 4" xfId="42931"/>
    <cellStyle name="TotRow - Opmaakprofiel4 5 3 3 3 5" xfId="42932"/>
    <cellStyle name="TotRow - Opmaakprofiel4 5 3 3 3 6" xfId="42933"/>
    <cellStyle name="TotRow - Opmaakprofiel4 5 3 3 4" xfId="42934"/>
    <cellStyle name="TotRow - Opmaakprofiel4 5 3 3 4 2" xfId="42935"/>
    <cellStyle name="TotRow - Opmaakprofiel4 5 3 3 4 3" xfId="42936"/>
    <cellStyle name="TotRow - Opmaakprofiel4 5 3 3 4 4" xfId="42937"/>
    <cellStyle name="TotRow - Opmaakprofiel4 5 3 3 5" xfId="42938"/>
    <cellStyle name="TotRow - Opmaakprofiel4 5 3 3 6" xfId="42939"/>
    <cellStyle name="TotRow - Opmaakprofiel4 5 3 3 7" xfId="42940"/>
    <cellStyle name="TotRow - Opmaakprofiel4 5 3 3 8" xfId="42941"/>
    <cellStyle name="TotRow - Opmaakprofiel4 5 3 4" xfId="42942"/>
    <cellStyle name="TotRow - Opmaakprofiel4 5 3 4 2" xfId="42943"/>
    <cellStyle name="TotRow - Opmaakprofiel4 5 3 4 2 2" xfId="42944"/>
    <cellStyle name="TotRow - Opmaakprofiel4 5 3 4 2 2 2" xfId="42945"/>
    <cellStyle name="TotRow - Opmaakprofiel4 5 3 4 2 2 3" xfId="42946"/>
    <cellStyle name="TotRow - Opmaakprofiel4 5 3 4 2 2 4" xfId="42947"/>
    <cellStyle name="TotRow - Opmaakprofiel4 5 3 4 2 3" xfId="42948"/>
    <cellStyle name="TotRow - Opmaakprofiel4 5 3 4 2 4" xfId="42949"/>
    <cellStyle name="TotRow - Opmaakprofiel4 5 3 4 2 5" xfId="42950"/>
    <cellStyle name="TotRow - Opmaakprofiel4 5 3 4 2 6" xfId="42951"/>
    <cellStyle name="TotRow - Opmaakprofiel4 5 3 4 3" xfId="42952"/>
    <cellStyle name="TotRow - Opmaakprofiel4 5 3 4 3 2" xfId="42953"/>
    <cellStyle name="TotRow - Opmaakprofiel4 5 3 4 3 3" xfId="42954"/>
    <cellStyle name="TotRow - Opmaakprofiel4 5 3 4 3 4" xfId="42955"/>
    <cellStyle name="TotRow - Opmaakprofiel4 5 3 4 4" xfId="42956"/>
    <cellStyle name="TotRow - Opmaakprofiel4 5 3 4 5" xfId="42957"/>
    <cellStyle name="TotRow - Opmaakprofiel4 5 3 4 6" xfId="42958"/>
    <cellStyle name="TotRow - Opmaakprofiel4 5 3 4 7" xfId="42959"/>
    <cellStyle name="TotRow - Opmaakprofiel4 5 3 5" xfId="42960"/>
    <cellStyle name="TotRow - Opmaakprofiel4 5 3 5 2" xfId="42961"/>
    <cellStyle name="TotRow - Opmaakprofiel4 5 3 5 2 2" xfId="42962"/>
    <cellStyle name="TotRow - Opmaakprofiel4 5 3 5 2 3" xfId="42963"/>
    <cellStyle name="TotRow - Opmaakprofiel4 5 3 5 2 4" xfId="42964"/>
    <cellStyle name="TotRow - Opmaakprofiel4 5 3 5 3" xfId="42965"/>
    <cellStyle name="TotRow - Opmaakprofiel4 5 3 5 4" xfId="42966"/>
    <cellStyle name="TotRow - Opmaakprofiel4 5 3 5 5" xfId="42967"/>
    <cellStyle name="TotRow - Opmaakprofiel4 5 3 5 6" xfId="42968"/>
    <cellStyle name="TotRow - Opmaakprofiel4 5 3 6" xfId="42969"/>
    <cellStyle name="TotRow - Opmaakprofiel4 5 3 6 2" xfId="42970"/>
    <cellStyle name="TotRow - Opmaakprofiel4 5 3 6 3" xfId="42971"/>
    <cellStyle name="TotRow - Opmaakprofiel4 5 3 6 4" xfId="42972"/>
    <cellStyle name="TotRow - Opmaakprofiel4 5 3 7" xfId="42973"/>
    <cellStyle name="TotRow - Opmaakprofiel4 5 3 8" xfId="42974"/>
    <cellStyle name="TotRow - Opmaakprofiel4 5 3 9" xfId="42975"/>
    <cellStyle name="TotRow - Opmaakprofiel4 5 4" xfId="42976"/>
    <cellStyle name="TotRow - Opmaakprofiel4 5 4 2" xfId="42977"/>
    <cellStyle name="TotRow - Opmaakprofiel4 5 4 2 2" xfId="42978"/>
    <cellStyle name="TotRow - Opmaakprofiel4 5 4 2 2 2" xfId="42979"/>
    <cellStyle name="TotRow - Opmaakprofiel4 5 4 2 2 2 2" xfId="42980"/>
    <cellStyle name="TotRow - Opmaakprofiel4 5 4 2 2 2 3" xfId="42981"/>
    <cellStyle name="TotRow - Opmaakprofiel4 5 4 2 2 2 4" xfId="42982"/>
    <cellStyle name="TotRow - Opmaakprofiel4 5 4 2 2 3" xfId="42983"/>
    <cellStyle name="TotRow - Opmaakprofiel4 5 4 2 2 4" xfId="42984"/>
    <cellStyle name="TotRow - Opmaakprofiel4 5 4 2 2 5" xfId="42985"/>
    <cellStyle name="TotRow - Opmaakprofiel4 5 4 2 2 6" xfId="42986"/>
    <cellStyle name="TotRow - Opmaakprofiel4 5 4 2 3" xfId="42987"/>
    <cellStyle name="TotRow - Opmaakprofiel4 5 4 2 3 2" xfId="42988"/>
    <cellStyle name="TotRow - Opmaakprofiel4 5 4 2 3 3" xfId="42989"/>
    <cellStyle name="TotRow - Opmaakprofiel4 5 4 2 3 4" xfId="42990"/>
    <cellStyle name="TotRow - Opmaakprofiel4 5 4 2 4" xfId="42991"/>
    <cellStyle name="TotRow - Opmaakprofiel4 5 4 2 5" xfId="42992"/>
    <cellStyle name="TotRow - Opmaakprofiel4 5 4 2 6" xfId="42993"/>
    <cellStyle name="TotRow - Opmaakprofiel4 5 4 2 7" xfId="42994"/>
    <cellStyle name="TotRow - Opmaakprofiel4 5 4 3" xfId="42995"/>
    <cellStyle name="TotRow - Opmaakprofiel4 5 4 3 2" xfId="42996"/>
    <cellStyle name="TotRow - Opmaakprofiel4 5 4 3 2 2" xfId="42997"/>
    <cellStyle name="TotRow - Opmaakprofiel4 5 4 3 2 3" xfId="42998"/>
    <cellStyle name="TotRow - Opmaakprofiel4 5 4 3 2 4" xfId="42999"/>
    <cellStyle name="TotRow - Opmaakprofiel4 5 4 3 3" xfId="43000"/>
    <cellStyle name="TotRow - Opmaakprofiel4 5 4 3 4" xfId="43001"/>
    <cellStyle name="TotRow - Opmaakprofiel4 5 4 3 5" xfId="43002"/>
    <cellStyle name="TotRow - Opmaakprofiel4 5 4 3 6" xfId="43003"/>
    <cellStyle name="TotRow - Opmaakprofiel4 5 4 4" xfId="43004"/>
    <cellStyle name="TotRow - Opmaakprofiel4 5 4 4 2" xfId="43005"/>
    <cellStyle name="TotRow - Opmaakprofiel4 5 4 4 3" xfId="43006"/>
    <cellStyle name="TotRow - Opmaakprofiel4 5 4 4 4" xfId="43007"/>
    <cellStyle name="TotRow - Opmaakprofiel4 5 4 5" xfId="43008"/>
    <cellStyle name="TotRow - Opmaakprofiel4 5 4 6" xfId="43009"/>
    <cellStyle name="TotRow - Opmaakprofiel4 5 4 7" xfId="43010"/>
    <cellStyle name="TotRow - Opmaakprofiel4 5 4 8" xfId="43011"/>
    <cellStyle name="TotRow - Opmaakprofiel4 5 5" xfId="43012"/>
    <cellStyle name="TotRow - Opmaakprofiel4 5 5 2" xfId="43013"/>
    <cellStyle name="TotRow - Opmaakprofiel4 5 5 2 2" xfId="43014"/>
    <cellStyle name="TotRow - Opmaakprofiel4 5 5 2 2 2" xfId="43015"/>
    <cellStyle name="TotRow - Opmaakprofiel4 5 5 2 2 2 2" xfId="43016"/>
    <cellStyle name="TotRow - Opmaakprofiel4 5 5 2 2 2 3" xfId="43017"/>
    <cellStyle name="TotRow - Opmaakprofiel4 5 5 2 2 2 4" xfId="43018"/>
    <cellStyle name="TotRow - Opmaakprofiel4 5 5 2 2 3" xfId="43019"/>
    <cellStyle name="TotRow - Opmaakprofiel4 5 5 2 2 4" xfId="43020"/>
    <cellStyle name="TotRow - Opmaakprofiel4 5 5 2 2 5" xfId="43021"/>
    <cellStyle name="TotRow - Opmaakprofiel4 5 5 2 2 6" xfId="43022"/>
    <cellStyle name="TotRow - Opmaakprofiel4 5 5 2 3" xfId="43023"/>
    <cellStyle name="TotRow - Opmaakprofiel4 5 5 2 3 2" xfId="43024"/>
    <cellStyle name="TotRow - Opmaakprofiel4 5 5 2 3 3" xfId="43025"/>
    <cellStyle name="TotRow - Opmaakprofiel4 5 5 2 3 4" xfId="43026"/>
    <cellStyle name="TotRow - Opmaakprofiel4 5 5 2 4" xfId="43027"/>
    <cellStyle name="TotRow - Opmaakprofiel4 5 5 2 5" xfId="43028"/>
    <cellStyle name="TotRow - Opmaakprofiel4 5 5 2 6" xfId="43029"/>
    <cellStyle name="TotRow - Opmaakprofiel4 5 5 2 7" xfId="43030"/>
    <cellStyle name="TotRow - Opmaakprofiel4 5 5 3" xfId="43031"/>
    <cellStyle name="TotRow - Opmaakprofiel4 5 5 3 2" xfId="43032"/>
    <cellStyle name="TotRow - Opmaakprofiel4 5 5 3 2 2" xfId="43033"/>
    <cellStyle name="TotRow - Opmaakprofiel4 5 5 3 2 3" xfId="43034"/>
    <cellStyle name="TotRow - Opmaakprofiel4 5 5 3 2 4" xfId="43035"/>
    <cellStyle name="TotRow - Opmaakprofiel4 5 5 3 3" xfId="43036"/>
    <cellStyle name="TotRow - Opmaakprofiel4 5 5 3 4" xfId="43037"/>
    <cellStyle name="TotRow - Opmaakprofiel4 5 5 3 5" xfId="43038"/>
    <cellStyle name="TotRow - Opmaakprofiel4 5 5 3 6" xfId="43039"/>
    <cellStyle name="TotRow - Opmaakprofiel4 5 5 4" xfId="43040"/>
    <cellStyle name="TotRow - Opmaakprofiel4 5 5 4 2" xfId="43041"/>
    <cellStyle name="TotRow - Opmaakprofiel4 5 5 4 3" xfId="43042"/>
    <cellStyle name="TotRow - Opmaakprofiel4 5 5 4 4" xfId="43043"/>
    <cellStyle name="TotRow - Opmaakprofiel4 5 5 5" xfId="43044"/>
    <cellStyle name="TotRow - Opmaakprofiel4 5 5 6" xfId="43045"/>
    <cellStyle name="TotRow - Opmaakprofiel4 5 5 7" xfId="43046"/>
    <cellStyle name="TotRow - Opmaakprofiel4 5 5 8" xfId="43047"/>
    <cellStyle name="TotRow - Opmaakprofiel4 5 6" xfId="43048"/>
    <cellStyle name="TotRow - Opmaakprofiel4 5 6 2" xfId="43049"/>
    <cellStyle name="TotRow - Opmaakprofiel4 5 6 2 2" xfId="43050"/>
    <cellStyle name="TotRow - Opmaakprofiel4 5 6 2 2 2" xfId="43051"/>
    <cellStyle name="TotRow - Opmaakprofiel4 5 6 2 2 3" xfId="43052"/>
    <cellStyle name="TotRow - Opmaakprofiel4 5 6 2 2 4" xfId="43053"/>
    <cellStyle name="TotRow - Opmaakprofiel4 5 6 2 3" xfId="43054"/>
    <cellStyle name="TotRow - Opmaakprofiel4 5 6 2 4" xfId="43055"/>
    <cellStyle name="TotRow - Opmaakprofiel4 5 6 2 5" xfId="43056"/>
    <cellStyle name="TotRow - Opmaakprofiel4 5 6 2 6" xfId="43057"/>
    <cellStyle name="TotRow - Opmaakprofiel4 5 6 3" xfId="43058"/>
    <cellStyle name="TotRow - Opmaakprofiel4 5 6 3 2" xfId="43059"/>
    <cellStyle name="TotRow - Opmaakprofiel4 5 6 3 3" xfId="43060"/>
    <cellStyle name="TotRow - Opmaakprofiel4 5 6 3 4" xfId="43061"/>
    <cellStyle name="TotRow - Opmaakprofiel4 5 6 4" xfId="43062"/>
    <cellStyle name="TotRow - Opmaakprofiel4 5 6 5" xfId="43063"/>
    <cellStyle name="TotRow - Opmaakprofiel4 5 6 6" xfId="43064"/>
    <cellStyle name="TotRow - Opmaakprofiel4 5 6 7" xfId="43065"/>
    <cellStyle name="TotRow - Opmaakprofiel4 5 7" xfId="43066"/>
    <cellStyle name="TotRow - Opmaakprofiel4 5 7 2" xfId="43067"/>
    <cellStyle name="TotRow - Opmaakprofiel4 5 7 2 2" xfId="43068"/>
    <cellStyle name="TotRow - Opmaakprofiel4 5 7 2 3" xfId="43069"/>
    <cellStyle name="TotRow - Opmaakprofiel4 5 7 2 4" xfId="43070"/>
    <cellStyle name="TotRow - Opmaakprofiel4 5 7 3" xfId="43071"/>
    <cellStyle name="TotRow - Opmaakprofiel4 5 7 4" xfId="43072"/>
    <cellStyle name="TotRow - Opmaakprofiel4 5 7 5" xfId="43073"/>
    <cellStyle name="TotRow - Opmaakprofiel4 5 7 6" xfId="43074"/>
    <cellStyle name="TotRow - Opmaakprofiel4 5 8" xfId="43075"/>
    <cellStyle name="TotRow - Opmaakprofiel4 5 8 2" xfId="43076"/>
    <cellStyle name="TotRow - Opmaakprofiel4 5 8 3" xfId="43077"/>
    <cellStyle name="TotRow - Opmaakprofiel4 5 8 4" xfId="43078"/>
    <cellStyle name="TotRow - Opmaakprofiel4 5 9" xfId="43079"/>
    <cellStyle name="TotRow - Opmaakprofiel4 6" xfId="43080"/>
    <cellStyle name="TotRow - Opmaakprofiel4 6 10" xfId="43081"/>
    <cellStyle name="TotRow - Opmaakprofiel4 6 2" xfId="43082"/>
    <cellStyle name="TotRow - Opmaakprofiel4 6 2 2" xfId="43083"/>
    <cellStyle name="TotRow - Opmaakprofiel4 6 2 2 2" xfId="43084"/>
    <cellStyle name="TotRow - Opmaakprofiel4 6 2 2 2 2" xfId="43085"/>
    <cellStyle name="TotRow - Opmaakprofiel4 6 2 2 2 2 2" xfId="43086"/>
    <cellStyle name="TotRow - Opmaakprofiel4 6 2 2 2 2 3" xfId="43087"/>
    <cellStyle name="TotRow - Opmaakprofiel4 6 2 2 2 2 4" xfId="43088"/>
    <cellStyle name="TotRow - Opmaakprofiel4 6 2 2 2 3" xfId="43089"/>
    <cellStyle name="TotRow - Opmaakprofiel4 6 2 2 2 4" xfId="43090"/>
    <cellStyle name="TotRow - Opmaakprofiel4 6 2 2 2 5" xfId="43091"/>
    <cellStyle name="TotRow - Opmaakprofiel4 6 2 2 2 6" xfId="43092"/>
    <cellStyle name="TotRow - Opmaakprofiel4 6 2 2 3" xfId="43093"/>
    <cellStyle name="TotRow - Opmaakprofiel4 6 2 2 3 2" xfId="43094"/>
    <cellStyle name="TotRow - Opmaakprofiel4 6 2 2 3 3" xfId="43095"/>
    <cellStyle name="TotRow - Opmaakprofiel4 6 2 2 3 4" xfId="43096"/>
    <cellStyle name="TotRow - Opmaakprofiel4 6 2 2 4" xfId="43097"/>
    <cellStyle name="TotRow - Opmaakprofiel4 6 2 2 5" xfId="43098"/>
    <cellStyle name="TotRow - Opmaakprofiel4 6 2 2 6" xfId="43099"/>
    <cellStyle name="TotRow - Opmaakprofiel4 6 2 2 7" xfId="43100"/>
    <cellStyle name="TotRow - Opmaakprofiel4 6 2 3" xfId="43101"/>
    <cellStyle name="TotRow - Opmaakprofiel4 6 2 3 2" xfId="43102"/>
    <cellStyle name="TotRow - Opmaakprofiel4 6 2 3 2 2" xfId="43103"/>
    <cellStyle name="TotRow - Opmaakprofiel4 6 2 3 2 3" xfId="43104"/>
    <cellStyle name="TotRow - Opmaakprofiel4 6 2 3 2 4" xfId="43105"/>
    <cellStyle name="TotRow - Opmaakprofiel4 6 2 3 3" xfId="43106"/>
    <cellStyle name="TotRow - Opmaakprofiel4 6 2 3 4" xfId="43107"/>
    <cellStyle name="TotRow - Opmaakprofiel4 6 2 3 5" xfId="43108"/>
    <cellStyle name="TotRow - Opmaakprofiel4 6 2 3 6" xfId="43109"/>
    <cellStyle name="TotRow - Opmaakprofiel4 6 2 4" xfId="43110"/>
    <cellStyle name="TotRow - Opmaakprofiel4 6 2 4 2" xfId="43111"/>
    <cellStyle name="TotRow - Opmaakprofiel4 6 2 4 3" xfId="43112"/>
    <cellStyle name="TotRow - Opmaakprofiel4 6 2 4 4" xfId="43113"/>
    <cellStyle name="TotRow - Opmaakprofiel4 6 2 5" xfId="43114"/>
    <cellStyle name="TotRow - Opmaakprofiel4 6 2 6" xfId="43115"/>
    <cellStyle name="TotRow - Opmaakprofiel4 6 2 7" xfId="43116"/>
    <cellStyle name="TotRow - Opmaakprofiel4 6 2 8" xfId="43117"/>
    <cellStyle name="TotRow - Opmaakprofiel4 6 3" xfId="43118"/>
    <cellStyle name="TotRow - Opmaakprofiel4 6 3 2" xfId="43119"/>
    <cellStyle name="TotRow - Opmaakprofiel4 6 3 2 2" xfId="43120"/>
    <cellStyle name="TotRow - Opmaakprofiel4 6 3 2 2 2" xfId="43121"/>
    <cellStyle name="TotRow - Opmaakprofiel4 6 3 2 2 2 2" xfId="43122"/>
    <cellStyle name="TotRow - Opmaakprofiel4 6 3 2 2 2 3" xfId="43123"/>
    <cellStyle name="TotRow - Opmaakprofiel4 6 3 2 2 2 4" xfId="43124"/>
    <cellStyle name="TotRow - Opmaakprofiel4 6 3 2 2 3" xfId="43125"/>
    <cellStyle name="TotRow - Opmaakprofiel4 6 3 2 2 4" xfId="43126"/>
    <cellStyle name="TotRow - Opmaakprofiel4 6 3 2 2 5" xfId="43127"/>
    <cellStyle name="TotRow - Opmaakprofiel4 6 3 2 2 6" xfId="43128"/>
    <cellStyle name="TotRow - Opmaakprofiel4 6 3 2 3" xfId="43129"/>
    <cellStyle name="TotRow - Opmaakprofiel4 6 3 2 3 2" xfId="43130"/>
    <cellStyle name="TotRow - Opmaakprofiel4 6 3 2 3 3" xfId="43131"/>
    <cellStyle name="TotRow - Opmaakprofiel4 6 3 2 3 4" xfId="43132"/>
    <cellStyle name="TotRow - Opmaakprofiel4 6 3 2 4" xfId="43133"/>
    <cellStyle name="TotRow - Opmaakprofiel4 6 3 2 5" xfId="43134"/>
    <cellStyle name="TotRow - Opmaakprofiel4 6 3 2 6" xfId="43135"/>
    <cellStyle name="TotRow - Opmaakprofiel4 6 3 2 7" xfId="43136"/>
    <cellStyle name="TotRow - Opmaakprofiel4 6 3 3" xfId="43137"/>
    <cellStyle name="TotRow - Opmaakprofiel4 6 3 3 2" xfId="43138"/>
    <cellStyle name="TotRow - Opmaakprofiel4 6 3 3 2 2" xfId="43139"/>
    <cellStyle name="TotRow - Opmaakprofiel4 6 3 3 2 3" xfId="43140"/>
    <cellStyle name="TotRow - Opmaakprofiel4 6 3 3 2 4" xfId="43141"/>
    <cellStyle name="TotRow - Opmaakprofiel4 6 3 3 3" xfId="43142"/>
    <cellStyle name="TotRow - Opmaakprofiel4 6 3 3 4" xfId="43143"/>
    <cellStyle name="TotRow - Opmaakprofiel4 6 3 3 5" xfId="43144"/>
    <cellStyle name="TotRow - Opmaakprofiel4 6 3 3 6" xfId="43145"/>
    <cellStyle name="TotRow - Opmaakprofiel4 6 3 4" xfId="43146"/>
    <cellStyle name="TotRow - Opmaakprofiel4 6 3 4 2" xfId="43147"/>
    <cellStyle name="TotRow - Opmaakprofiel4 6 3 4 3" xfId="43148"/>
    <cellStyle name="TotRow - Opmaakprofiel4 6 3 4 4" xfId="43149"/>
    <cellStyle name="TotRow - Opmaakprofiel4 6 3 5" xfId="43150"/>
    <cellStyle name="TotRow - Opmaakprofiel4 6 3 6" xfId="43151"/>
    <cellStyle name="TotRow - Opmaakprofiel4 6 3 7" xfId="43152"/>
    <cellStyle name="TotRow - Opmaakprofiel4 6 3 8" xfId="43153"/>
    <cellStyle name="TotRow - Opmaakprofiel4 6 4" xfId="43154"/>
    <cellStyle name="TotRow - Opmaakprofiel4 6 4 2" xfId="43155"/>
    <cellStyle name="TotRow - Opmaakprofiel4 6 4 2 2" xfId="43156"/>
    <cellStyle name="TotRow - Opmaakprofiel4 6 4 2 2 2" xfId="43157"/>
    <cellStyle name="TotRow - Opmaakprofiel4 6 4 2 2 3" xfId="43158"/>
    <cellStyle name="TotRow - Opmaakprofiel4 6 4 2 2 4" xfId="43159"/>
    <cellStyle name="TotRow - Opmaakprofiel4 6 4 2 3" xfId="43160"/>
    <cellStyle name="TotRow - Opmaakprofiel4 6 4 2 4" xfId="43161"/>
    <cellStyle name="TotRow - Opmaakprofiel4 6 4 2 5" xfId="43162"/>
    <cellStyle name="TotRow - Opmaakprofiel4 6 4 2 6" xfId="43163"/>
    <cellStyle name="TotRow - Opmaakprofiel4 6 4 3" xfId="43164"/>
    <cellStyle name="TotRow - Opmaakprofiel4 6 4 3 2" xfId="43165"/>
    <cellStyle name="TotRow - Opmaakprofiel4 6 4 3 3" xfId="43166"/>
    <cellStyle name="TotRow - Opmaakprofiel4 6 4 3 4" xfId="43167"/>
    <cellStyle name="TotRow - Opmaakprofiel4 6 4 4" xfId="43168"/>
    <cellStyle name="TotRow - Opmaakprofiel4 6 4 5" xfId="43169"/>
    <cellStyle name="TotRow - Opmaakprofiel4 6 4 6" xfId="43170"/>
    <cellStyle name="TotRow - Opmaakprofiel4 6 4 7" xfId="43171"/>
    <cellStyle name="TotRow - Opmaakprofiel4 6 5" xfId="43172"/>
    <cellStyle name="TotRow - Opmaakprofiel4 6 5 2" xfId="43173"/>
    <cellStyle name="TotRow - Opmaakprofiel4 6 5 2 2" xfId="43174"/>
    <cellStyle name="TotRow - Opmaakprofiel4 6 5 2 3" xfId="43175"/>
    <cellStyle name="TotRow - Opmaakprofiel4 6 5 2 4" xfId="43176"/>
    <cellStyle name="TotRow - Opmaakprofiel4 6 5 3" xfId="43177"/>
    <cellStyle name="TotRow - Opmaakprofiel4 6 5 4" xfId="43178"/>
    <cellStyle name="TotRow - Opmaakprofiel4 6 5 5" xfId="43179"/>
    <cellStyle name="TotRow - Opmaakprofiel4 6 5 6" xfId="43180"/>
    <cellStyle name="TotRow - Opmaakprofiel4 6 6" xfId="43181"/>
    <cellStyle name="TotRow - Opmaakprofiel4 6 6 2" xfId="43182"/>
    <cellStyle name="TotRow - Opmaakprofiel4 6 6 3" xfId="43183"/>
    <cellStyle name="TotRow - Opmaakprofiel4 6 6 4" xfId="43184"/>
    <cellStyle name="TotRow - Opmaakprofiel4 6 7" xfId="43185"/>
    <cellStyle name="TotRow - Opmaakprofiel4 6 8" xfId="43186"/>
    <cellStyle name="TotRow - Opmaakprofiel4 6 9" xfId="43187"/>
    <cellStyle name="TotRow - Opmaakprofiel4 7" xfId="43188"/>
    <cellStyle name="TotRow - Opmaakprofiel4 7 10" xfId="43189"/>
    <cellStyle name="TotRow - Opmaakprofiel4 7 2" xfId="43190"/>
    <cellStyle name="TotRow - Opmaakprofiel4 7 2 2" xfId="43191"/>
    <cellStyle name="TotRow - Opmaakprofiel4 7 2 2 2" xfId="43192"/>
    <cellStyle name="TotRow - Opmaakprofiel4 7 2 2 2 2" xfId="43193"/>
    <cellStyle name="TotRow - Opmaakprofiel4 7 2 2 2 2 2" xfId="43194"/>
    <cellStyle name="TotRow - Opmaakprofiel4 7 2 2 2 2 3" xfId="43195"/>
    <cellStyle name="TotRow - Opmaakprofiel4 7 2 2 2 2 4" xfId="43196"/>
    <cellStyle name="TotRow - Opmaakprofiel4 7 2 2 2 3" xfId="43197"/>
    <cellStyle name="TotRow - Opmaakprofiel4 7 2 2 2 4" xfId="43198"/>
    <cellStyle name="TotRow - Opmaakprofiel4 7 2 2 2 5" xfId="43199"/>
    <cellStyle name="TotRow - Opmaakprofiel4 7 2 2 2 6" xfId="43200"/>
    <cellStyle name="TotRow - Opmaakprofiel4 7 2 2 3" xfId="43201"/>
    <cellStyle name="TotRow - Opmaakprofiel4 7 2 2 3 2" xfId="43202"/>
    <cellStyle name="TotRow - Opmaakprofiel4 7 2 2 3 3" xfId="43203"/>
    <cellStyle name="TotRow - Opmaakprofiel4 7 2 2 3 4" xfId="43204"/>
    <cellStyle name="TotRow - Opmaakprofiel4 7 2 2 4" xfId="43205"/>
    <cellStyle name="TotRow - Opmaakprofiel4 7 2 2 5" xfId="43206"/>
    <cellStyle name="TotRow - Opmaakprofiel4 7 2 2 6" xfId="43207"/>
    <cellStyle name="TotRow - Opmaakprofiel4 7 2 2 7" xfId="43208"/>
    <cellStyle name="TotRow - Opmaakprofiel4 7 2 3" xfId="43209"/>
    <cellStyle name="TotRow - Opmaakprofiel4 7 2 3 2" xfId="43210"/>
    <cellStyle name="TotRow - Opmaakprofiel4 7 2 3 2 2" xfId="43211"/>
    <cellStyle name="TotRow - Opmaakprofiel4 7 2 3 2 3" xfId="43212"/>
    <cellStyle name="TotRow - Opmaakprofiel4 7 2 3 2 4" xfId="43213"/>
    <cellStyle name="TotRow - Opmaakprofiel4 7 2 3 3" xfId="43214"/>
    <cellStyle name="TotRow - Opmaakprofiel4 7 2 3 4" xfId="43215"/>
    <cellStyle name="TotRow - Opmaakprofiel4 7 2 3 5" xfId="43216"/>
    <cellStyle name="TotRow - Opmaakprofiel4 7 2 3 6" xfId="43217"/>
    <cellStyle name="TotRow - Opmaakprofiel4 7 2 4" xfId="43218"/>
    <cellStyle name="TotRow - Opmaakprofiel4 7 2 4 2" xfId="43219"/>
    <cellStyle name="TotRow - Opmaakprofiel4 7 2 4 3" xfId="43220"/>
    <cellStyle name="TotRow - Opmaakprofiel4 7 2 4 4" xfId="43221"/>
    <cellStyle name="TotRow - Opmaakprofiel4 7 2 5" xfId="43222"/>
    <cellStyle name="TotRow - Opmaakprofiel4 7 2 6" xfId="43223"/>
    <cellStyle name="TotRow - Opmaakprofiel4 7 2 7" xfId="43224"/>
    <cellStyle name="TotRow - Opmaakprofiel4 7 2 8" xfId="43225"/>
    <cellStyle name="TotRow - Opmaakprofiel4 7 3" xfId="43226"/>
    <cellStyle name="TotRow - Opmaakprofiel4 7 3 2" xfId="43227"/>
    <cellStyle name="TotRow - Opmaakprofiel4 7 3 2 2" xfId="43228"/>
    <cellStyle name="TotRow - Opmaakprofiel4 7 3 2 2 2" xfId="43229"/>
    <cellStyle name="TotRow - Opmaakprofiel4 7 3 2 2 2 2" xfId="43230"/>
    <cellStyle name="TotRow - Opmaakprofiel4 7 3 2 2 2 3" xfId="43231"/>
    <cellStyle name="TotRow - Opmaakprofiel4 7 3 2 2 2 4" xfId="43232"/>
    <cellStyle name="TotRow - Opmaakprofiel4 7 3 2 2 3" xfId="43233"/>
    <cellStyle name="TotRow - Opmaakprofiel4 7 3 2 2 4" xfId="43234"/>
    <cellStyle name="TotRow - Opmaakprofiel4 7 3 2 2 5" xfId="43235"/>
    <cellStyle name="TotRow - Opmaakprofiel4 7 3 2 2 6" xfId="43236"/>
    <cellStyle name="TotRow - Opmaakprofiel4 7 3 2 3" xfId="43237"/>
    <cellStyle name="TotRow - Opmaakprofiel4 7 3 2 3 2" xfId="43238"/>
    <cellStyle name="TotRow - Opmaakprofiel4 7 3 2 3 3" xfId="43239"/>
    <cellStyle name="TotRow - Opmaakprofiel4 7 3 2 3 4" xfId="43240"/>
    <cellStyle name="TotRow - Opmaakprofiel4 7 3 2 4" xfId="43241"/>
    <cellStyle name="TotRow - Opmaakprofiel4 7 3 2 5" xfId="43242"/>
    <cellStyle name="TotRow - Opmaakprofiel4 7 3 2 6" xfId="43243"/>
    <cellStyle name="TotRow - Opmaakprofiel4 7 3 2 7" xfId="43244"/>
    <cellStyle name="TotRow - Opmaakprofiel4 7 3 3" xfId="43245"/>
    <cellStyle name="TotRow - Opmaakprofiel4 7 3 3 2" xfId="43246"/>
    <cellStyle name="TotRow - Opmaakprofiel4 7 3 3 2 2" xfId="43247"/>
    <cellStyle name="TotRow - Opmaakprofiel4 7 3 3 2 3" xfId="43248"/>
    <cellStyle name="TotRow - Opmaakprofiel4 7 3 3 2 4" xfId="43249"/>
    <cellStyle name="TotRow - Opmaakprofiel4 7 3 3 3" xfId="43250"/>
    <cellStyle name="TotRow - Opmaakprofiel4 7 3 3 4" xfId="43251"/>
    <cellStyle name="TotRow - Opmaakprofiel4 7 3 3 5" xfId="43252"/>
    <cellStyle name="TotRow - Opmaakprofiel4 7 3 3 6" xfId="43253"/>
    <cellStyle name="TotRow - Opmaakprofiel4 7 3 4" xfId="43254"/>
    <cellStyle name="TotRow - Opmaakprofiel4 7 3 4 2" xfId="43255"/>
    <cellStyle name="TotRow - Opmaakprofiel4 7 3 4 3" xfId="43256"/>
    <cellStyle name="TotRow - Opmaakprofiel4 7 3 4 4" xfId="43257"/>
    <cellStyle name="TotRow - Opmaakprofiel4 7 3 5" xfId="43258"/>
    <cellStyle name="TotRow - Opmaakprofiel4 7 3 6" xfId="43259"/>
    <cellStyle name="TotRow - Opmaakprofiel4 7 3 7" xfId="43260"/>
    <cellStyle name="TotRow - Opmaakprofiel4 7 3 8" xfId="43261"/>
    <cellStyle name="TotRow - Opmaakprofiel4 7 4" xfId="43262"/>
    <cellStyle name="TotRow - Opmaakprofiel4 7 4 2" xfId="43263"/>
    <cellStyle name="TotRow - Opmaakprofiel4 7 4 2 2" xfId="43264"/>
    <cellStyle name="TotRow - Opmaakprofiel4 7 4 2 2 2" xfId="43265"/>
    <cellStyle name="TotRow - Opmaakprofiel4 7 4 2 2 3" xfId="43266"/>
    <cellStyle name="TotRow - Opmaakprofiel4 7 4 2 2 4" xfId="43267"/>
    <cellStyle name="TotRow - Opmaakprofiel4 7 4 2 3" xfId="43268"/>
    <cellStyle name="TotRow - Opmaakprofiel4 7 4 2 4" xfId="43269"/>
    <cellStyle name="TotRow - Opmaakprofiel4 7 4 2 5" xfId="43270"/>
    <cellStyle name="TotRow - Opmaakprofiel4 7 4 2 6" xfId="43271"/>
    <cellStyle name="TotRow - Opmaakprofiel4 7 4 3" xfId="43272"/>
    <cellStyle name="TotRow - Opmaakprofiel4 7 4 3 2" xfId="43273"/>
    <cellStyle name="TotRow - Opmaakprofiel4 7 4 3 3" xfId="43274"/>
    <cellStyle name="TotRow - Opmaakprofiel4 7 4 3 4" xfId="43275"/>
    <cellStyle name="TotRow - Opmaakprofiel4 7 4 4" xfId="43276"/>
    <cellStyle name="TotRow - Opmaakprofiel4 7 4 5" xfId="43277"/>
    <cellStyle name="TotRow - Opmaakprofiel4 7 4 6" xfId="43278"/>
    <cellStyle name="TotRow - Opmaakprofiel4 7 4 7" xfId="43279"/>
    <cellStyle name="TotRow - Opmaakprofiel4 7 5" xfId="43280"/>
    <cellStyle name="TotRow - Opmaakprofiel4 7 5 2" xfId="43281"/>
    <cellStyle name="TotRow - Opmaakprofiel4 7 5 2 2" xfId="43282"/>
    <cellStyle name="TotRow - Opmaakprofiel4 7 5 2 3" xfId="43283"/>
    <cellStyle name="TotRow - Opmaakprofiel4 7 5 2 4" xfId="43284"/>
    <cellStyle name="TotRow - Opmaakprofiel4 7 5 3" xfId="43285"/>
    <cellStyle name="TotRow - Opmaakprofiel4 7 5 4" xfId="43286"/>
    <cellStyle name="TotRow - Opmaakprofiel4 7 5 5" xfId="43287"/>
    <cellStyle name="TotRow - Opmaakprofiel4 7 5 6" xfId="43288"/>
    <cellStyle name="TotRow - Opmaakprofiel4 7 6" xfId="43289"/>
    <cellStyle name="TotRow - Opmaakprofiel4 7 6 2" xfId="43290"/>
    <cellStyle name="TotRow - Opmaakprofiel4 7 6 3" xfId="43291"/>
    <cellStyle name="TotRow - Opmaakprofiel4 7 6 4" xfId="43292"/>
    <cellStyle name="TotRow - Opmaakprofiel4 7 7" xfId="43293"/>
    <cellStyle name="TotRow - Opmaakprofiel4 7 8" xfId="43294"/>
    <cellStyle name="TotRow - Opmaakprofiel4 7 9" xfId="43295"/>
    <cellStyle name="TotRow - Opmaakprofiel4 8" xfId="43296"/>
    <cellStyle name="TotRow - Opmaakprofiel4 8 10" xfId="43297"/>
    <cellStyle name="TotRow - Opmaakprofiel4 8 2" xfId="43298"/>
    <cellStyle name="TotRow - Opmaakprofiel4 8 2 2" xfId="43299"/>
    <cellStyle name="TotRow - Opmaakprofiel4 8 2 2 2" xfId="43300"/>
    <cellStyle name="TotRow - Opmaakprofiel4 8 2 2 2 2" xfId="43301"/>
    <cellStyle name="TotRow - Opmaakprofiel4 8 2 2 2 2 2" xfId="43302"/>
    <cellStyle name="TotRow - Opmaakprofiel4 8 2 2 2 2 3" xfId="43303"/>
    <cellStyle name="TotRow - Opmaakprofiel4 8 2 2 2 2 4" xfId="43304"/>
    <cellStyle name="TotRow - Opmaakprofiel4 8 2 2 2 3" xfId="43305"/>
    <cellStyle name="TotRow - Opmaakprofiel4 8 2 2 2 4" xfId="43306"/>
    <cellStyle name="TotRow - Opmaakprofiel4 8 2 2 2 5" xfId="43307"/>
    <cellStyle name="TotRow - Opmaakprofiel4 8 2 2 2 6" xfId="43308"/>
    <cellStyle name="TotRow - Opmaakprofiel4 8 2 2 3" xfId="43309"/>
    <cellStyle name="TotRow - Opmaakprofiel4 8 2 2 3 2" xfId="43310"/>
    <cellStyle name="TotRow - Opmaakprofiel4 8 2 2 3 3" xfId="43311"/>
    <cellStyle name="TotRow - Opmaakprofiel4 8 2 2 3 4" xfId="43312"/>
    <cellStyle name="TotRow - Opmaakprofiel4 8 2 2 4" xfId="43313"/>
    <cellStyle name="TotRow - Opmaakprofiel4 8 2 2 5" xfId="43314"/>
    <cellStyle name="TotRow - Opmaakprofiel4 8 2 2 6" xfId="43315"/>
    <cellStyle name="TotRow - Opmaakprofiel4 8 2 2 7" xfId="43316"/>
    <cellStyle name="TotRow - Opmaakprofiel4 8 2 3" xfId="43317"/>
    <cellStyle name="TotRow - Opmaakprofiel4 8 2 3 2" xfId="43318"/>
    <cellStyle name="TotRow - Opmaakprofiel4 8 2 3 2 2" xfId="43319"/>
    <cellStyle name="TotRow - Opmaakprofiel4 8 2 3 2 3" xfId="43320"/>
    <cellStyle name="TotRow - Opmaakprofiel4 8 2 3 2 4" xfId="43321"/>
    <cellStyle name="TotRow - Opmaakprofiel4 8 2 3 3" xfId="43322"/>
    <cellStyle name="TotRow - Opmaakprofiel4 8 2 3 4" xfId="43323"/>
    <cellStyle name="TotRow - Opmaakprofiel4 8 2 3 5" xfId="43324"/>
    <cellStyle name="TotRow - Opmaakprofiel4 8 2 3 6" xfId="43325"/>
    <cellStyle name="TotRow - Opmaakprofiel4 8 2 4" xfId="43326"/>
    <cellStyle name="TotRow - Opmaakprofiel4 8 2 4 2" xfId="43327"/>
    <cellStyle name="TotRow - Opmaakprofiel4 8 2 4 3" xfId="43328"/>
    <cellStyle name="TotRow - Opmaakprofiel4 8 2 4 4" xfId="43329"/>
    <cellStyle name="TotRow - Opmaakprofiel4 8 2 5" xfId="43330"/>
    <cellStyle name="TotRow - Opmaakprofiel4 8 2 6" xfId="43331"/>
    <cellStyle name="TotRow - Opmaakprofiel4 8 2 7" xfId="43332"/>
    <cellStyle name="TotRow - Opmaakprofiel4 8 2 8" xfId="43333"/>
    <cellStyle name="TotRow - Opmaakprofiel4 8 3" xfId="43334"/>
    <cellStyle name="TotRow - Opmaakprofiel4 8 3 2" xfId="43335"/>
    <cellStyle name="TotRow - Opmaakprofiel4 8 3 2 2" xfId="43336"/>
    <cellStyle name="TotRow - Opmaakprofiel4 8 3 2 2 2" xfId="43337"/>
    <cellStyle name="TotRow - Opmaakprofiel4 8 3 2 2 2 2" xfId="43338"/>
    <cellStyle name="TotRow - Opmaakprofiel4 8 3 2 2 2 3" xfId="43339"/>
    <cellStyle name="TotRow - Opmaakprofiel4 8 3 2 2 2 4" xfId="43340"/>
    <cellStyle name="TotRow - Opmaakprofiel4 8 3 2 2 3" xfId="43341"/>
    <cellStyle name="TotRow - Opmaakprofiel4 8 3 2 2 4" xfId="43342"/>
    <cellStyle name="TotRow - Opmaakprofiel4 8 3 2 2 5" xfId="43343"/>
    <cellStyle name="TotRow - Opmaakprofiel4 8 3 2 2 6" xfId="43344"/>
    <cellStyle name="TotRow - Opmaakprofiel4 8 3 2 3" xfId="43345"/>
    <cellStyle name="TotRow - Opmaakprofiel4 8 3 2 3 2" xfId="43346"/>
    <cellStyle name="TotRow - Opmaakprofiel4 8 3 2 3 3" xfId="43347"/>
    <cellStyle name="TotRow - Opmaakprofiel4 8 3 2 3 4" xfId="43348"/>
    <cellStyle name="TotRow - Opmaakprofiel4 8 3 2 4" xfId="43349"/>
    <cellStyle name="TotRow - Opmaakprofiel4 8 3 2 5" xfId="43350"/>
    <cellStyle name="TotRow - Opmaakprofiel4 8 3 2 6" xfId="43351"/>
    <cellStyle name="TotRow - Opmaakprofiel4 8 3 2 7" xfId="43352"/>
    <cellStyle name="TotRow - Opmaakprofiel4 8 3 3" xfId="43353"/>
    <cellStyle name="TotRow - Opmaakprofiel4 8 3 3 2" xfId="43354"/>
    <cellStyle name="TotRow - Opmaakprofiel4 8 3 3 2 2" xfId="43355"/>
    <cellStyle name="TotRow - Opmaakprofiel4 8 3 3 2 3" xfId="43356"/>
    <cellStyle name="TotRow - Opmaakprofiel4 8 3 3 2 4" xfId="43357"/>
    <cellStyle name="TotRow - Opmaakprofiel4 8 3 3 3" xfId="43358"/>
    <cellStyle name="TotRow - Opmaakprofiel4 8 3 3 4" xfId="43359"/>
    <cellStyle name="TotRow - Opmaakprofiel4 8 3 3 5" xfId="43360"/>
    <cellStyle name="TotRow - Opmaakprofiel4 8 3 3 6" xfId="43361"/>
    <cellStyle name="TotRow - Opmaakprofiel4 8 3 4" xfId="43362"/>
    <cellStyle name="TotRow - Opmaakprofiel4 8 3 4 2" xfId="43363"/>
    <cellStyle name="TotRow - Opmaakprofiel4 8 3 4 3" xfId="43364"/>
    <cellStyle name="TotRow - Opmaakprofiel4 8 3 4 4" xfId="43365"/>
    <cellStyle name="TotRow - Opmaakprofiel4 8 3 5" xfId="43366"/>
    <cellStyle name="TotRow - Opmaakprofiel4 8 3 6" xfId="43367"/>
    <cellStyle name="TotRow - Opmaakprofiel4 8 3 7" xfId="43368"/>
    <cellStyle name="TotRow - Opmaakprofiel4 8 3 8" xfId="43369"/>
    <cellStyle name="TotRow - Opmaakprofiel4 8 4" xfId="43370"/>
    <cellStyle name="TotRow - Opmaakprofiel4 8 4 2" xfId="43371"/>
    <cellStyle name="TotRow - Opmaakprofiel4 8 4 2 2" xfId="43372"/>
    <cellStyle name="TotRow - Opmaakprofiel4 8 4 2 2 2" xfId="43373"/>
    <cellStyle name="TotRow - Opmaakprofiel4 8 4 2 2 3" xfId="43374"/>
    <cellStyle name="TotRow - Opmaakprofiel4 8 4 2 2 4" xfId="43375"/>
    <cellStyle name="TotRow - Opmaakprofiel4 8 4 2 3" xfId="43376"/>
    <cellStyle name="TotRow - Opmaakprofiel4 8 4 2 4" xfId="43377"/>
    <cellStyle name="TotRow - Opmaakprofiel4 8 4 2 5" xfId="43378"/>
    <cellStyle name="TotRow - Opmaakprofiel4 8 4 2 6" xfId="43379"/>
    <cellStyle name="TotRow - Opmaakprofiel4 8 4 3" xfId="43380"/>
    <cellStyle name="TotRow - Opmaakprofiel4 8 4 3 2" xfId="43381"/>
    <cellStyle name="TotRow - Opmaakprofiel4 8 4 3 3" xfId="43382"/>
    <cellStyle name="TotRow - Opmaakprofiel4 8 4 3 4" xfId="43383"/>
    <cellStyle name="TotRow - Opmaakprofiel4 8 4 4" xfId="43384"/>
    <cellStyle name="TotRow - Opmaakprofiel4 8 4 5" xfId="43385"/>
    <cellStyle name="TotRow - Opmaakprofiel4 8 4 6" xfId="43386"/>
    <cellStyle name="TotRow - Opmaakprofiel4 8 4 7" xfId="43387"/>
    <cellStyle name="TotRow - Opmaakprofiel4 8 5" xfId="43388"/>
    <cellStyle name="TotRow - Opmaakprofiel4 8 5 2" xfId="43389"/>
    <cellStyle name="TotRow - Opmaakprofiel4 8 5 2 2" xfId="43390"/>
    <cellStyle name="TotRow - Opmaakprofiel4 8 5 2 3" xfId="43391"/>
    <cellStyle name="TotRow - Opmaakprofiel4 8 5 2 4" xfId="43392"/>
    <cellStyle name="TotRow - Opmaakprofiel4 8 5 3" xfId="43393"/>
    <cellStyle name="TotRow - Opmaakprofiel4 8 5 4" xfId="43394"/>
    <cellStyle name="TotRow - Opmaakprofiel4 8 5 5" xfId="43395"/>
    <cellStyle name="TotRow - Opmaakprofiel4 8 5 6" xfId="43396"/>
    <cellStyle name="TotRow - Opmaakprofiel4 8 6" xfId="43397"/>
    <cellStyle name="TotRow - Opmaakprofiel4 8 6 2" xfId="43398"/>
    <cellStyle name="TotRow - Opmaakprofiel4 8 6 3" xfId="43399"/>
    <cellStyle name="TotRow - Opmaakprofiel4 8 6 4" xfId="43400"/>
    <cellStyle name="TotRow - Opmaakprofiel4 8 7" xfId="43401"/>
    <cellStyle name="TotRow - Opmaakprofiel4 8 8" xfId="43402"/>
    <cellStyle name="TotRow - Opmaakprofiel4 8 9" xfId="43403"/>
    <cellStyle name="TotRow - Opmaakprofiel4 9" xfId="43404"/>
    <cellStyle name="TotRow - Opmaakprofiel4 9 10" xfId="43405"/>
    <cellStyle name="TotRow - Opmaakprofiel4 9 2" xfId="43406"/>
    <cellStyle name="TotRow - Opmaakprofiel4 9 2 2" xfId="43407"/>
    <cellStyle name="TotRow - Opmaakprofiel4 9 2 2 2" xfId="43408"/>
    <cellStyle name="TotRow - Opmaakprofiel4 9 2 2 2 2" xfId="43409"/>
    <cellStyle name="TotRow - Opmaakprofiel4 9 2 2 2 2 2" xfId="43410"/>
    <cellStyle name="TotRow - Opmaakprofiel4 9 2 2 2 2 3" xfId="43411"/>
    <cellStyle name="TotRow - Opmaakprofiel4 9 2 2 2 2 4" xfId="43412"/>
    <cellStyle name="TotRow - Opmaakprofiel4 9 2 2 2 3" xfId="43413"/>
    <cellStyle name="TotRow - Opmaakprofiel4 9 2 2 2 4" xfId="43414"/>
    <cellStyle name="TotRow - Opmaakprofiel4 9 2 2 2 5" xfId="43415"/>
    <cellStyle name="TotRow - Opmaakprofiel4 9 2 2 2 6" xfId="43416"/>
    <cellStyle name="TotRow - Opmaakprofiel4 9 2 2 3" xfId="43417"/>
    <cellStyle name="TotRow - Opmaakprofiel4 9 2 2 3 2" xfId="43418"/>
    <cellStyle name="TotRow - Opmaakprofiel4 9 2 2 3 3" xfId="43419"/>
    <cellStyle name="TotRow - Opmaakprofiel4 9 2 2 3 4" xfId="43420"/>
    <cellStyle name="TotRow - Opmaakprofiel4 9 2 2 4" xfId="43421"/>
    <cellStyle name="TotRow - Opmaakprofiel4 9 2 2 5" xfId="43422"/>
    <cellStyle name="TotRow - Opmaakprofiel4 9 2 2 6" xfId="43423"/>
    <cellStyle name="TotRow - Opmaakprofiel4 9 2 2 7" xfId="43424"/>
    <cellStyle name="TotRow - Opmaakprofiel4 9 2 3" xfId="43425"/>
    <cellStyle name="TotRow - Opmaakprofiel4 9 2 3 2" xfId="43426"/>
    <cellStyle name="TotRow - Opmaakprofiel4 9 2 3 2 2" xfId="43427"/>
    <cellStyle name="TotRow - Opmaakprofiel4 9 2 3 2 3" xfId="43428"/>
    <cellStyle name="TotRow - Opmaakprofiel4 9 2 3 2 4" xfId="43429"/>
    <cellStyle name="TotRow - Opmaakprofiel4 9 2 3 3" xfId="43430"/>
    <cellStyle name="TotRow - Opmaakprofiel4 9 2 3 4" xfId="43431"/>
    <cellStyle name="TotRow - Opmaakprofiel4 9 2 3 5" xfId="43432"/>
    <cellStyle name="TotRow - Opmaakprofiel4 9 2 3 6" xfId="43433"/>
    <cellStyle name="TotRow - Opmaakprofiel4 9 2 4" xfId="43434"/>
    <cellStyle name="TotRow - Opmaakprofiel4 9 2 4 2" xfId="43435"/>
    <cellStyle name="TotRow - Opmaakprofiel4 9 2 4 3" xfId="43436"/>
    <cellStyle name="TotRow - Opmaakprofiel4 9 2 4 4" xfId="43437"/>
    <cellStyle name="TotRow - Opmaakprofiel4 9 2 5" xfId="43438"/>
    <cellStyle name="TotRow - Opmaakprofiel4 9 2 6" xfId="43439"/>
    <cellStyle name="TotRow - Opmaakprofiel4 9 2 7" xfId="43440"/>
    <cellStyle name="TotRow - Opmaakprofiel4 9 2 8" xfId="43441"/>
    <cellStyle name="TotRow - Opmaakprofiel4 9 3" xfId="43442"/>
    <cellStyle name="TotRow - Opmaakprofiel4 9 3 2" xfId="43443"/>
    <cellStyle name="TotRow - Opmaakprofiel4 9 3 2 2" xfId="43444"/>
    <cellStyle name="TotRow - Opmaakprofiel4 9 3 2 2 2" xfId="43445"/>
    <cellStyle name="TotRow - Opmaakprofiel4 9 3 2 2 2 2" xfId="43446"/>
    <cellStyle name="TotRow - Opmaakprofiel4 9 3 2 2 2 3" xfId="43447"/>
    <cellStyle name="TotRow - Opmaakprofiel4 9 3 2 2 2 4" xfId="43448"/>
    <cellStyle name="TotRow - Opmaakprofiel4 9 3 2 2 3" xfId="43449"/>
    <cellStyle name="TotRow - Opmaakprofiel4 9 3 2 2 4" xfId="43450"/>
    <cellStyle name="TotRow - Opmaakprofiel4 9 3 2 2 5" xfId="43451"/>
    <cellStyle name="TotRow - Opmaakprofiel4 9 3 2 2 6" xfId="43452"/>
    <cellStyle name="TotRow - Opmaakprofiel4 9 3 2 3" xfId="43453"/>
    <cellStyle name="TotRow - Opmaakprofiel4 9 3 2 3 2" xfId="43454"/>
    <cellStyle name="TotRow - Opmaakprofiel4 9 3 2 3 3" xfId="43455"/>
    <cellStyle name="TotRow - Opmaakprofiel4 9 3 2 3 4" xfId="43456"/>
    <cellStyle name="TotRow - Opmaakprofiel4 9 3 2 4" xfId="43457"/>
    <cellStyle name="TotRow - Opmaakprofiel4 9 3 2 5" xfId="43458"/>
    <cellStyle name="TotRow - Opmaakprofiel4 9 3 2 6" xfId="43459"/>
    <cellStyle name="TotRow - Opmaakprofiel4 9 3 2 7" xfId="43460"/>
    <cellStyle name="TotRow - Opmaakprofiel4 9 3 3" xfId="43461"/>
    <cellStyle name="TotRow - Opmaakprofiel4 9 3 3 2" xfId="43462"/>
    <cellStyle name="TotRow - Opmaakprofiel4 9 3 3 2 2" xfId="43463"/>
    <cellStyle name="TotRow - Opmaakprofiel4 9 3 3 2 3" xfId="43464"/>
    <cellStyle name="TotRow - Opmaakprofiel4 9 3 3 2 4" xfId="43465"/>
    <cellStyle name="TotRow - Opmaakprofiel4 9 3 3 3" xfId="43466"/>
    <cellStyle name="TotRow - Opmaakprofiel4 9 3 3 4" xfId="43467"/>
    <cellStyle name="TotRow - Opmaakprofiel4 9 3 3 5" xfId="43468"/>
    <cellStyle name="TotRow - Opmaakprofiel4 9 3 3 6" xfId="43469"/>
    <cellStyle name="TotRow - Opmaakprofiel4 9 3 4" xfId="43470"/>
    <cellStyle name="TotRow - Opmaakprofiel4 9 3 4 2" xfId="43471"/>
    <cellStyle name="TotRow - Opmaakprofiel4 9 3 4 3" xfId="43472"/>
    <cellStyle name="TotRow - Opmaakprofiel4 9 3 4 4" xfId="43473"/>
    <cellStyle name="TotRow - Opmaakprofiel4 9 3 5" xfId="43474"/>
    <cellStyle name="TotRow - Opmaakprofiel4 9 3 6" xfId="43475"/>
    <cellStyle name="TotRow - Opmaakprofiel4 9 3 7" xfId="43476"/>
    <cellStyle name="TotRow - Opmaakprofiel4 9 3 8" xfId="43477"/>
    <cellStyle name="TotRow - Opmaakprofiel4 9 4" xfId="43478"/>
    <cellStyle name="TotRow - Opmaakprofiel4 9 4 2" xfId="43479"/>
    <cellStyle name="TotRow - Opmaakprofiel4 9 4 2 2" xfId="43480"/>
    <cellStyle name="TotRow - Opmaakprofiel4 9 4 2 2 2" xfId="43481"/>
    <cellStyle name="TotRow - Opmaakprofiel4 9 4 2 2 3" xfId="43482"/>
    <cellStyle name="TotRow - Opmaakprofiel4 9 4 2 2 4" xfId="43483"/>
    <cellStyle name="TotRow - Opmaakprofiel4 9 4 2 3" xfId="43484"/>
    <cellStyle name="TotRow - Opmaakprofiel4 9 4 2 4" xfId="43485"/>
    <cellStyle name="TotRow - Opmaakprofiel4 9 4 2 5" xfId="43486"/>
    <cellStyle name="TotRow - Opmaakprofiel4 9 4 2 6" xfId="43487"/>
    <cellStyle name="TotRow - Opmaakprofiel4 9 4 3" xfId="43488"/>
    <cellStyle name="TotRow - Opmaakprofiel4 9 4 3 2" xfId="43489"/>
    <cellStyle name="TotRow - Opmaakprofiel4 9 4 3 3" xfId="43490"/>
    <cellStyle name="TotRow - Opmaakprofiel4 9 4 3 4" xfId="43491"/>
    <cellStyle name="TotRow - Opmaakprofiel4 9 4 4" xfId="43492"/>
    <cellStyle name="TotRow - Opmaakprofiel4 9 4 5" xfId="43493"/>
    <cellStyle name="TotRow - Opmaakprofiel4 9 4 6" xfId="43494"/>
    <cellStyle name="TotRow - Opmaakprofiel4 9 4 7" xfId="43495"/>
    <cellStyle name="TotRow - Opmaakprofiel4 9 5" xfId="43496"/>
    <cellStyle name="TotRow - Opmaakprofiel4 9 5 2" xfId="43497"/>
    <cellStyle name="TotRow - Opmaakprofiel4 9 5 2 2" xfId="43498"/>
    <cellStyle name="TotRow - Opmaakprofiel4 9 5 2 3" xfId="43499"/>
    <cellStyle name="TotRow - Opmaakprofiel4 9 5 2 4" xfId="43500"/>
    <cellStyle name="TotRow - Opmaakprofiel4 9 5 3" xfId="43501"/>
    <cellStyle name="TotRow - Opmaakprofiel4 9 5 4" xfId="43502"/>
    <cellStyle name="TotRow - Opmaakprofiel4 9 5 5" xfId="43503"/>
    <cellStyle name="TotRow - Opmaakprofiel4 9 5 6" xfId="43504"/>
    <cellStyle name="TotRow - Opmaakprofiel4 9 6" xfId="43505"/>
    <cellStyle name="TotRow - Opmaakprofiel4 9 6 2" xfId="43506"/>
    <cellStyle name="TotRow - Opmaakprofiel4 9 6 3" xfId="43507"/>
    <cellStyle name="TotRow - Opmaakprofiel4 9 6 4" xfId="43508"/>
    <cellStyle name="TotRow - Opmaakprofiel4 9 7" xfId="43509"/>
    <cellStyle name="TotRow - Opmaakprofiel4 9 8" xfId="43510"/>
    <cellStyle name="TotRow - Opmaakprofiel4 9 9" xfId="43511"/>
    <cellStyle name="TotRow - Opmaakprofiel4_Debt Profile" xfId="43512"/>
    <cellStyle name="trad" xfId="344"/>
    <cellStyle name="Uitvoer" xfId="50"/>
    <cellStyle name="Uitvoer 10" xfId="43513"/>
    <cellStyle name="Uitvoer 10 2" xfId="43514"/>
    <cellStyle name="Uitvoer 10 2 2" xfId="43515"/>
    <cellStyle name="Uitvoer 10 2 2 2" xfId="43516"/>
    <cellStyle name="Uitvoer 10 2 2 2 2" xfId="43517"/>
    <cellStyle name="Uitvoer 10 2 2 2 2 2" xfId="43518"/>
    <cellStyle name="Uitvoer 10 2 2 2 2 3" xfId="43519"/>
    <cellStyle name="Uitvoer 10 2 2 2 2 4" xfId="43520"/>
    <cellStyle name="Uitvoer 10 2 2 2 3" xfId="43521"/>
    <cellStyle name="Uitvoer 10 2 2 2 4" xfId="43522"/>
    <cellStyle name="Uitvoer 10 2 2 2 5" xfId="43523"/>
    <cellStyle name="Uitvoer 10 2 2 2 6" xfId="43524"/>
    <cellStyle name="Uitvoer 10 2 2 3" xfId="43525"/>
    <cellStyle name="Uitvoer 10 2 2 3 2" xfId="43526"/>
    <cellStyle name="Uitvoer 10 2 2 3 3" xfId="43527"/>
    <cellStyle name="Uitvoer 10 2 2 3 4" xfId="43528"/>
    <cellStyle name="Uitvoer 10 2 2 4" xfId="43529"/>
    <cellStyle name="Uitvoer 10 2 2 5" xfId="43530"/>
    <cellStyle name="Uitvoer 10 2 2 6" xfId="43531"/>
    <cellStyle name="Uitvoer 10 2 2 7" xfId="43532"/>
    <cellStyle name="Uitvoer 10 2 3" xfId="43533"/>
    <cellStyle name="Uitvoer 10 2 3 2" xfId="43534"/>
    <cellStyle name="Uitvoer 10 2 3 2 2" xfId="43535"/>
    <cellStyle name="Uitvoer 10 2 3 2 3" xfId="43536"/>
    <cellStyle name="Uitvoer 10 2 3 2 4" xfId="43537"/>
    <cellStyle name="Uitvoer 10 2 3 3" xfId="43538"/>
    <cellStyle name="Uitvoer 10 2 3 4" xfId="43539"/>
    <cellStyle name="Uitvoer 10 2 3 5" xfId="43540"/>
    <cellStyle name="Uitvoer 10 2 3 6" xfId="43541"/>
    <cellStyle name="Uitvoer 10 2 4" xfId="43542"/>
    <cellStyle name="Uitvoer 10 2 4 2" xfId="43543"/>
    <cellStyle name="Uitvoer 10 2 4 3" xfId="43544"/>
    <cellStyle name="Uitvoer 10 2 4 4" xfId="43545"/>
    <cellStyle name="Uitvoer 10 2 5" xfId="43546"/>
    <cellStyle name="Uitvoer 10 2 6" xfId="43547"/>
    <cellStyle name="Uitvoer 10 2 7" xfId="43548"/>
    <cellStyle name="Uitvoer 10 2 8" xfId="43549"/>
    <cellStyle name="Uitvoer 10 3" xfId="43550"/>
    <cellStyle name="Uitvoer 10 3 2" xfId="43551"/>
    <cellStyle name="Uitvoer 10 3 2 2" xfId="43552"/>
    <cellStyle name="Uitvoer 10 3 2 2 2" xfId="43553"/>
    <cellStyle name="Uitvoer 10 3 2 2 3" xfId="43554"/>
    <cellStyle name="Uitvoer 10 3 2 2 4" xfId="43555"/>
    <cellStyle name="Uitvoer 10 3 2 3" xfId="43556"/>
    <cellStyle name="Uitvoer 10 3 2 4" xfId="43557"/>
    <cellStyle name="Uitvoer 10 3 2 5" xfId="43558"/>
    <cellStyle name="Uitvoer 10 3 2 6" xfId="43559"/>
    <cellStyle name="Uitvoer 10 3 3" xfId="43560"/>
    <cellStyle name="Uitvoer 10 3 3 2" xfId="43561"/>
    <cellStyle name="Uitvoer 10 3 3 3" xfId="43562"/>
    <cellStyle name="Uitvoer 10 3 3 4" xfId="43563"/>
    <cellStyle name="Uitvoer 10 3 4" xfId="43564"/>
    <cellStyle name="Uitvoer 10 3 5" xfId="43565"/>
    <cellStyle name="Uitvoer 10 3 6" xfId="43566"/>
    <cellStyle name="Uitvoer 10 3 7" xfId="43567"/>
    <cellStyle name="Uitvoer 10 4" xfId="43568"/>
    <cellStyle name="Uitvoer 10 4 2" xfId="43569"/>
    <cellStyle name="Uitvoer 10 4 2 2" xfId="43570"/>
    <cellStyle name="Uitvoer 10 4 2 3" xfId="43571"/>
    <cellStyle name="Uitvoer 10 4 2 4" xfId="43572"/>
    <cellStyle name="Uitvoer 10 4 3" xfId="43573"/>
    <cellStyle name="Uitvoer 10 4 4" xfId="43574"/>
    <cellStyle name="Uitvoer 10 4 5" xfId="43575"/>
    <cellStyle name="Uitvoer 10 4 6" xfId="43576"/>
    <cellStyle name="Uitvoer 10 5" xfId="43577"/>
    <cellStyle name="Uitvoer 10 5 2" xfId="43578"/>
    <cellStyle name="Uitvoer 10 5 3" xfId="43579"/>
    <cellStyle name="Uitvoer 10 5 4" xfId="43580"/>
    <cellStyle name="Uitvoer 10 6" xfId="43581"/>
    <cellStyle name="Uitvoer 10 7" xfId="43582"/>
    <cellStyle name="Uitvoer 10 8" xfId="43583"/>
    <cellStyle name="Uitvoer 10 9" xfId="43584"/>
    <cellStyle name="Uitvoer 11" xfId="43585"/>
    <cellStyle name="Uitvoer 11 2" xfId="43586"/>
    <cellStyle name="Uitvoer 11 2 2" xfId="43587"/>
    <cellStyle name="Uitvoer 11 2 2 2" xfId="43588"/>
    <cellStyle name="Uitvoer 11 2 2 2 2" xfId="43589"/>
    <cellStyle name="Uitvoer 11 2 2 2 2 2" xfId="43590"/>
    <cellStyle name="Uitvoer 11 2 2 2 2 3" xfId="43591"/>
    <cellStyle name="Uitvoer 11 2 2 2 2 4" xfId="43592"/>
    <cellStyle name="Uitvoer 11 2 2 2 3" xfId="43593"/>
    <cellStyle name="Uitvoer 11 2 2 2 4" xfId="43594"/>
    <cellStyle name="Uitvoer 11 2 2 2 5" xfId="43595"/>
    <cellStyle name="Uitvoer 11 2 2 2 6" xfId="43596"/>
    <cellStyle name="Uitvoer 11 2 2 3" xfId="43597"/>
    <cellStyle name="Uitvoer 11 2 2 3 2" xfId="43598"/>
    <cellStyle name="Uitvoer 11 2 2 3 3" xfId="43599"/>
    <cellStyle name="Uitvoer 11 2 2 3 4" xfId="43600"/>
    <cellStyle name="Uitvoer 11 2 2 4" xfId="43601"/>
    <cellStyle name="Uitvoer 11 2 2 5" xfId="43602"/>
    <cellStyle name="Uitvoer 11 2 2 6" xfId="43603"/>
    <cellStyle name="Uitvoer 11 2 2 7" xfId="43604"/>
    <cellStyle name="Uitvoer 11 2 3" xfId="43605"/>
    <cellStyle name="Uitvoer 11 2 3 2" xfId="43606"/>
    <cellStyle name="Uitvoer 11 2 3 2 2" xfId="43607"/>
    <cellStyle name="Uitvoer 11 2 3 2 3" xfId="43608"/>
    <cellStyle name="Uitvoer 11 2 3 2 4" xfId="43609"/>
    <cellStyle name="Uitvoer 11 2 3 3" xfId="43610"/>
    <cellStyle name="Uitvoer 11 2 3 4" xfId="43611"/>
    <cellStyle name="Uitvoer 11 2 3 5" xfId="43612"/>
    <cellStyle name="Uitvoer 11 2 3 6" xfId="43613"/>
    <cellStyle name="Uitvoer 11 2 4" xfId="43614"/>
    <cellStyle name="Uitvoer 11 2 4 2" xfId="43615"/>
    <cellStyle name="Uitvoer 11 2 4 3" xfId="43616"/>
    <cellStyle name="Uitvoer 11 2 4 4" xfId="43617"/>
    <cellStyle name="Uitvoer 11 2 5" xfId="43618"/>
    <cellStyle name="Uitvoer 11 2 6" xfId="43619"/>
    <cellStyle name="Uitvoer 11 2 7" xfId="43620"/>
    <cellStyle name="Uitvoer 11 2 8" xfId="43621"/>
    <cellStyle name="Uitvoer 11 3" xfId="43622"/>
    <cellStyle name="Uitvoer 11 3 2" xfId="43623"/>
    <cellStyle name="Uitvoer 11 3 2 2" xfId="43624"/>
    <cellStyle name="Uitvoer 11 3 2 2 2" xfId="43625"/>
    <cellStyle name="Uitvoer 11 3 2 2 3" xfId="43626"/>
    <cellStyle name="Uitvoer 11 3 2 2 4" xfId="43627"/>
    <cellStyle name="Uitvoer 11 3 2 3" xfId="43628"/>
    <cellStyle name="Uitvoer 11 3 2 4" xfId="43629"/>
    <cellStyle name="Uitvoer 11 3 2 5" xfId="43630"/>
    <cellStyle name="Uitvoer 11 3 2 6" xfId="43631"/>
    <cellStyle name="Uitvoer 11 3 3" xfId="43632"/>
    <cellStyle name="Uitvoer 11 3 3 2" xfId="43633"/>
    <cellStyle name="Uitvoer 11 3 3 3" xfId="43634"/>
    <cellStyle name="Uitvoer 11 3 3 4" xfId="43635"/>
    <cellStyle name="Uitvoer 11 3 4" xfId="43636"/>
    <cellStyle name="Uitvoer 11 3 5" xfId="43637"/>
    <cellStyle name="Uitvoer 11 3 6" xfId="43638"/>
    <cellStyle name="Uitvoer 11 3 7" xfId="43639"/>
    <cellStyle name="Uitvoer 11 4" xfId="43640"/>
    <cellStyle name="Uitvoer 11 4 2" xfId="43641"/>
    <cellStyle name="Uitvoer 11 4 2 2" xfId="43642"/>
    <cellStyle name="Uitvoer 11 4 2 3" xfId="43643"/>
    <cellStyle name="Uitvoer 11 4 2 4" xfId="43644"/>
    <cellStyle name="Uitvoer 11 4 3" xfId="43645"/>
    <cellStyle name="Uitvoer 11 4 4" xfId="43646"/>
    <cellStyle name="Uitvoer 11 4 5" xfId="43647"/>
    <cellStyle name="Uitvoer 11 4 6" xfId="43648"/>
    <cellStyle name="Uitvoer 11 5" xfId="43649"/>
    <cellStyle name="Uitvoer 11 5 2" xfId="43650"/>
    <cellStyle name="Uitvoer 11 5 3" xfId="43651"/>
    <cellStyle name="Uitvoer 11 5 4" xfId="43652"/>
    <cellStyle name="Uitvoer 11 6" xfId="43653"/>
    <cellStyle name="Uitvoer 11 7" xfId="43654"/>
    <cellStyle name="Uitvoer 11 8" xfId="43655"/>
    <cellStyle name="Uitvoer 11 9" xfId="43656"/>
    <cellStyle name="Uitvoer 12" xfId="43657"/>
    <cellStyle name="Uitvoer 12 2" xfId="43658"/>
    <cellStyle name="Uitvoer 12 2 2" xfId="43659"/>
    <cellStyle name="Uitvoer 12 2 3" xfId="43660"/>
    <cellStyle name="Uitvoer 12 2 4" xfId="43661"/>
    <cellStyle name="Uitvoer 12 3" xfId="43662"/>
    <cellStyle name="Uitvoer 12 4" xfId="43663"/>
    <cellStyle name="Uitvoer 12 5" xfId="43664"/>
    <cellStyle name="Uitvoer 12 6" xfId="43665"/>
    <cellStyle name="Uitvoer 13" xfId="43666"/>
    <cellStyle name="Uitvoer 13 2" xfId="43667"/>
    <cellStyle name="Uitvoer 13 3" xfId="43668"/>
    <cellStyle name="Uitvoer 13 4" xfId="43669"/>
    <cellStyle name="Uitvoer 14" xfId="43670"/>
    <cellStyle name="Uitvoer 15" xfId="43671"/>
    <cellStyle name="Uitvoer 16" xfId="43672"/>
    <cellStyle name="Uitvoer 17" xfId="43673"/>
    <cellStyle name="Uitvoer 2" xfId="575"/>
    <cellStyle name="Uitvoer 2 10" xfId="43674"/>
    <cellStyle name="Uitvoer 2 11" xfId="43675"/>
    <cellStyle name="Uitvoer 2 12" xfId="43676"/>
    <cellStyle name="Uitvoer 2 2" xfId="43677"/>
    <cellStyle name="Uitvoer 2 2 2" xfId="43678"/>
    <cellStyle name="Uitvoer 2 2 2 2" xfId="43679"/>
    <cellStyle name="Uitvoer 2 2 2 2 2" xfId="43680"/>
    <cellStyle name="Uitvoer 2 2 2 2 2 2" xfId="43681"/>
    <cellStyle name="Uitvoer 2 2 2 2 2 2 2" xfId="43682"/>
    <cellStyle name="Uitvoer 2 2 2 2 2 2 3" xfId="43683"/>
    <cellStyle name="Uitvoer 2 2 2 2 2 2 4" xfId="43684"/>
    <cellStyle name="Uitvoer 2 2 2 2 2 3" xfId="43685"/>
    <cellStyle name="Uitvoer 2 2 2 2 2 4" xfId="43686"/>
    <cellStyle name="Uitvoer 2 2 2 2 2 5" xfId="43687"/>
    <cellStyle name="Uitvoer 2 2 2 2 2 6" xfId="43688"/>
    <cellStyle name="Uitvoer 2 2 2 2 3" xfId="43689"/>
    <cellStyle name="Uitvoer 2 2 2 2 3 2" xfId="43690"/>
    <cellStyle name="Uitvoer 2 2 2 2 3 3" xfId="43691"/>
    <cellStyle name="Uitvoer 2 2 2 2 3 4" xfId="43692"/>
    <cellStyle name="Uitvoer 2 2 2 2 4" xfId="43693"/>
    <cellStyle name="Uitvoer 2 2 2 2 5" xfId="43694"/>
    <cellStyle name="Uitvoer 2 2 2 2 6" xfId="43695"/>
    <cellStyle name="Uitvoer 2 2 2 2 7" xfId="43696"/>
    <cellStyle name="Uitvoer 2 2 2 3" xfId="43697"/>
    <cellStyle name="Uitvoer 2 2 2 3 2" xfId="43698"/>
    <cellStyle name="Uitvoer 2 2 2 3 2 2" xfId="43699"/>
    <cellStyle name="Uitvoer 2 2 2 3 2 3" xfId="43700"/>
    <cellStyle name="Uitvoer 2 2 2 3 2 4" xfId="43701"/>
    <cellStyle name="Uitvoer 2 2 2 3 3" xfId="43702"/>
    <cellStyle name="Uitvoer 2 2 2 3 4" xfId="43703"/>
    <cellStyle name="Uitvoer 2 2 2 3 5" xfId="43704"/>
    <cellStyle name="Uitvoer 2 2 2 3 6" xfId="43705"/>
    <cellStyle name="Uitvoer 2 2 2 4" xfId="43706"/>
    <cellStyle name="Uitvoer 2 2 2 4 2" xfId="43707"/>
    <cellStyle name="Uitvoer 2 2 2 4 3" xfId="43708"/>
    <cellStyle name="Uitvoer 2 2 2 4 4" xfId="43709"/>
    <cellStyle name="Uitvoer 2 2 2 5" xfId="43710"/>
    <cellStyle name="Uitvoer 2 2 2 6" xfId="43711"/>
    <cellStyle name="Uitvoer 2 2 2 7" xfId="43712"/>
    <cellStyle name="Uitvoer 2 2 2 8" xfId="43713"/>
    <cellStyle name="Uitvoer 2 2 3" xfId="43714"/>
    <cellStyle name="Uitvoer 2 2 3 2" xfId="43715"/>
    <cellStyle name="Uitvoer 2 2 3 2 2" xfId="43716"/>
    <cellStyle name="Uitvoer 2 2 3 2 2 2" xfId="43717"/>
    <cellStyle name="Uitvoer 2 2 3 2 2 3" xfId="43718"/>
    <cellStyle name="Uitvoer 2 2 3 2 2 4" xfId="43719"/>
    <cellStyle name="Uitvoer 2 2 3 2 3" xfId="43720"/>
    <cellStyle name="Uitvoer 2 2 3 2 4" xfId="43721"/>
    <cellStyle name="Uitvoer 2 2 3 2 5" xfId="43722"/>
    <cellStyle name="Uitvoer 2 2 3 2 6" xfId="43723"/>
    <cellStyle name="Uitvoer 2 2 3 3" xfId="43724"/>
    <cellStyle name="Uitvoer 2 2 3 3 2" xfId="43725"/>
    <cellStyle name="Uitvoer 2 2 3 3 3" xfId="43726"/>
    <cellStyle name="Uitvoer 2 2 3 3 4" xfId="43727"/>
    <cellStyle name="Uitvoer 2 2 3 4" xfId="43728"/>
    <cellStyle name="Uitvoer 2 2 3 5" xfId="43729"/>
    <cellStyle name="Uitvoer 2 2 3 6" xfId="43730"/>
    <cellStyle name="Uitvoer 2 2 3 7" xfId="43731"/>
    <cellStyle name="Uitvoer 2 2 4" xfId="43732"/>
    <cellStyle name="Uitvoer 2 2 4 2" xfId="43733"/>
    <cellStyle name="Uitvoer 2 2 4 2 2" xfId="43734"/>
    <cellStyle name="Uitvoer 2 2 4 2 3" xfId="43735"/>
    <cellStyle name="Uitvoer 2 2 4 2 4" xfId="43736"/>
    <cellStyle name="Uitvoer 2 2 4 3" xfId="43737"/>
    <cellStyle name="Uitvoer 2 2 4 4" xfId="43738"/>
    <cellStyle name="Uitvoer 2 2 4 5" xfId="43739"/>
    <cellStyle name="Uitvoer 2 2 4 6" xfId="43740"/>
    <cellStyle name="Uitvoer 2 2 5" xfId="43741"/>
    <cellStyle name="Uitvoer 2 2 5 2" xfId="43742"/>
    <cellStyle name="Uitvoer 2 2 5 3" xfId="43743"/>
    <cellStyle name="Uitvoer 2 2 5 4" xfId="43744"/>
    <cellStyle name="Uitvoer 2 2 6" xfId="43745"/>
    <cellStyle name="Uitvoer 2 2 7" xfId="43746"/>
    <cellStyle name="Uitvoer 2 2 8" xfId="43747"/>
    <cellStyle name="Uitvoer 2 2 9" xfId="43748"/>
    <cellStyle name="Uitvoer 2 3" xfId="43749"/>
    <cellStyle name="Uitvoer 2 3 2" xfId="43750"/>
    <cellStyle name="Uitvoer 2 3 2 2" xfId="43751"/>
    <cellStyle name="Uitvoer 2 3 2 2 2" xfId="43752"/>
    <cellStyle name="Uitvoer 2 3 2 2 2 2" xfId="43753"/>
    <cellStyle name="Uitvoer 2 3 2 2 2 2 2" xfId="43754"/>
    <cellStyle name="Uitvoer 2 3 2 2 2 2 3" xfId="43755"/>
    <cellStyle name="Uitvoer 2 3 2 2 2 2 4" xfId="43756"/>
    <cellStyle name="Uitvoer 2 3 2 2 2 3" xfId="43757"/>
    <cellStyle name="Uitvoer 2 3 2 2 2 4" xfId="43758"/>
    <cellStyle name="Uitvoer 2 3 2 2 2 5" xfId="43759"/>
    <cellStyle name="Uitvoer 2 3 2 2 2 6" xfId="43760"/>
    <cellStyle name="Uitvoer 2 3 2 2 3" xfId="43761"/>
    <cellStyle name="Uitvoer 2 3 2 2 3 2" xfId="43762"/>
    <cellStyle name="Uitvoer 2 3 2 2 3 3" xfId="43763"/>
    <cellStyle name="Uitvoer 2 3 2 2 3 4" xfId="43764"/>
    <cellStyle name="Uitvoer 2 3 2 2 4" xfId="43765"/>
    <cellStyle name="Uitvoer 2 3 2 2 5" xfId="43766"/>
    <cellStyle name="Uitvoer 2 3 2 2 6" xfId="43767"/>
    <cellStyle name="Uitvoer 2 3 2 2 7" xfId="43768"/>
    <cellStyle name="Uitvoer 2 3 2 3" xfId="43769"/>
    <cellStyle name="Uitvoer 2 3 2 3 2" xfId="43770"/>
    <cellStyle name="Uitvoer 2 3 2 3 2 2" xfId="43771"/>
    <cellStyle name="Uitvoer 2 3 2 3 2 3" xfId="43772"/>
    <cellStyle name="Uitvoer 2 3 2 3 2 4" xfId="43773"/>
    <cellStyle name="Uitvoer 2 3 2 3 3" xfId="43774"/>
    <cellStyle name="Uitvoer 2 3 2 3 4" xfId="43775"/>
    <cellStyle name="Uitvoer 2 3 2 3 5" xfId="43776"/>
    <cellStyle name="Uitvoer 2 3 2 3 6" xfId="43777"/>
    <cellStyle name="Uitvoer 2 3 2 4" xfId="43778"/>
    <cellStyle name="Uitvoer 2 3 2 4 2" xfId="43779"/>
    <cellStyle name="Uitvoer 2 3 2 4 3" xfId="43780"/>
    <cellStyle name="Uitvoer 2 3 2 4 4" xfId="43781"/>
    <cellStyle name="Uitvoer 2 3 2 5" xfId="43782"/>
    <cellStyle name="Uitvoer 2 3 2 6" xfId="43783"/>
    <cellStyle name="Uitvoer 2 3 2 7" xfId="43784"/>
    <cellStyle name="Uitvoer 2 3 2 8" xfId="43785"/>
    <cellStyle name="Uitvoer 2 3 3" xfId="43786"/>
    <cellStyle name="Uitvoer 2 3 3 2" xfId="43787"/>
    <cellStyle name="Uitvoer 2 3 3 2 2" xfId="43788"/>
    <cellStyle name="Uitvoer 2 3 3 2 2 2" xfId="43789"/>
    <cellStyle name="Uitvoer 2 3 3 2 2 3" xfId="43790"/>
    <cellStyle name="Uitvoer 2 3 3 2 2 4" xfId="43791"/>
    <cellStyle name="Uitvoer 2 3 3 2 3" xfId="43792"/>
    <cellStyle name="Uitvoer 2 3 3 2 4" xfId="43793"/>
    <cellStyle name="Uitvoer 2 3 3 2 5" xfId="43794"/>
    <cellStyle name="Uitvoer 2 3 3 2 6" xfId="43795"/>
    <cellStyle name="Uitvoer 2 3 3 3" xfId="43796"/>
    <cellStyle name="Uitvoer 2 3 3 3 2" xfId="43797"/>
    <cellStyle name="Uitvoer 2 3 3 3 3" xfId="43798"/>
    <cellStyle name="Uitvoer 2 3 3 3 4" xfId="43799"/>
    <cellStyle name="Uitvoer 2 3 3 4" xfId="43800"/>
    <cellStyle name="Uitvoer 2 3 3 5" xfId="43801"/>
    <cellStyle name="Uitvoer 2 3 3 6" xfId="43802"/>
    <cellStyle name="Uitvoer 2 3 3 7" xfId="43803"/>
    <cellStyle name="Uitvoer 2 3 4" xfId="43804"/>
    <cellStyle name="Uitvoer 2 3 4 2" xfId="43805"/>
    <cellStyle name="Uitvoer 2 3 4 2 2" xfId="43806"/>
    <cellStyle name="Uitvoer 2 3 4 2 3" xfId="43807"/>
    <cellStyle name="Uitvoer 2 3 4 2 4" xfId="43808"/>
    <cellStyle name="Uitvoer 2 3 4 3" xfId="43809"/>
    <cellStyle name="Uitvoer 2 3 4 4" xfId="43810"/>
    <cellStyle name="Uitvoer 2 3 4 5" xfId="43811"/>
    <cellStyle name="Uitvoer 2 3 4 6" xfId="43812"/>
    <cellStyle name="Uitvoer 2 3 5" xfId="43813"/>
    <cellStyle name="Uitvoer 2 3 5 2" xfId="43814"/>
    <cellStyle name="Uitvoer 2 3 5 3" xfId="43815"/>
    <cellStyle name="Uitvoer 2 3 5 4" xfId="43816"/>
    <cellStyle name="Uitvoer 2 3 6" xfId="43817"/>
    <cellStyle name="Uitvoer 2 3 7" xfId="43818"/>
    <cellStyle name="Uitvoer 2 3 8" xfId="43819"/>
    <cellStyle name="Uitvoer 2 3 9" xfId="43820"/>
    <cellStyle name="Uitvoer 2 4" xfId="43821"/>
    <cellStyle name="Uitvoer 2 4 2" xfId="43822"/>
    <cellStyle name="Uitvoer 2 4 2 2" xfId="43823"/>
    <cellStyle name="Uitvoer 2 4 2 2 2" xfId="43824"/>
    <cellStyle name="Uitvoer 2 4 2 2 2 2" xfId="43825"/>
    <cellStyle name="Uitvoer 2 4 2 2 2 2 2" xfId="43826"/>
    <cellStyle name="Uitvoer 2 4 2 2 2 2 3" xfId="43827"/>
    <cellStyle name="Uitvoer 2 4 2 2 2 2 4" xfId="43828"/>
    <cellStyle name="Uitvoer 2 4 2 2 2 3" xfId="43829"/>
    <cellStyle name="Uitvoer 2 4 2 2 2 4" xfId="43830"/>
    <cellStyle name="Uitvoer 2 4 2 2 2 5" xfId="43831"/>
    <cellStyle name="Uitvoer 2 4 2 2 2 6" xfId="43832"/>
    <cellStyle name="Uitvoer 2 4 2 2 3" xfId="43833"/>
    <cellStyle name="Uitvoer 2 4 2 2 3 2" xfId="43834"/>
    <cellStyle name="Uitvoer 2 4 2 2 3 3" xfId="43835"/>
    <cellStyle name="Uitvoer 2 4 2 2 3 4" xfId="43836"/>
    <cellStyle name="Uitvoer 2 4 2 2 4" xfId="43837"/>
    <cellStyle name="Uitvoer 2 4 2 2 5" xfId="43838"/>
    <cellStyle name="Uitvoer 2 4 2 2 6" xfId="43839"/>
    <cellStyle name="Uitvoer 2 4 2 2 7" xfId="43840"/>
    <cellStyle name="Uitvoer 2 4 2 3" xfId="43841"/>
    <cellStyle name="Uitvoer 2 4 2 3 2" xfId="43842"/>
    <cellStyle name="Uitvoer 2 4 2 3 2 2" xfId="43843"/>
    <cellStyle name="Uitvoer 2 4 2 3 2 3" xfId="43844"/>
    <cellStyle name="Uitvoer 2 4 2 3 2 4" xfId="43845"/>
    <cellStyle name="Uitvoer 2 4 2 3 3" xfId="43846"/>
    <cellStyle name="Uitvoer 2 4 2 3 4" xfId="43847"/>
    <cellStyle name="Uitvoer 2 4 2 3 5" xfId="43848"/>
    <cellStyle name="Uitvoer 2 4 2 3 6" xfId="43849"/>
    <cellStyle name="Uitvoer 2 4 2 4" xfId="43850"/>
    <cellStyle name="Uitvoer 2 4 2 4 2" xfId="43851"/>
    <cellStyle name="Uitvoer 2 4 2 4 3" xfId="43852"/>
    <cellStyle name="Uitvoer 2 4 2 4 4" xfId="43853"/>
    <cellStyle name="Uitvoer 2 4 2 5" xfId="43854"/>
    <cellStyle name="Uitvoer 2 4 2 6" xfId="43855"/>
    <cellStyle name="Uitvoer 2 4 2 7" xfId="43856"/>
    <cellStyle name="Uitvoer 2 4 2 8" xfId="43857"/>
    <cellStyle name="Uitvoer 2 4 3" xfId="43858"/>
    <cellStyle name="Uitvoer 2 4 3 2" xfId="43859"/>
    <cellStyle name="Uitvoer 2 4 3 2 2" xfId="43860"/>
    <cellStyle name="Uitvoer 2 4 3 2 2 2" xfId="43861"/>
    <cellStyle name="Uitvoer 2 4 3 2 2 3" xfId="43862"/>
    <cellStyle name="Uitvoer 2 4 3 2 2 4" xfId="43863"/>
    <cellStyle name="Uitvoer 2 4 3 2 3" xfId="43864"/>
    <cellStyle name="Uitvoer 2 4 3 2 4" xfId="43865"/>
    <cellStyle name="Uitvoer 2 4 3 2 5" xfId="43866"/>
    <cellStyle name="Uitvoer 2 4 3 2 6" xfId="43867"/>
    <cellStyle name="Uitvoer 2 4 3 3" xfId="43868"/>
    <cellStyle name="Uitvoer 2 4 3 3 2" xfId="43869"/>
    <cellStyle name="Uitvoer 2 4 3 3 3" xfId="43870"/>
    <cellStyle name="Uitvoer 2 4 3 3 4" xfId="43871"/>
    <cellStyle name="Uitvoer 2 4 3 4" xfId="43872"/>
    <cellStyle name="Uitvoer 2 4 3 5" xfId="43873"/>
    <cellStyle name="Uitvoer 2 4 3 6" xfId="43874"/>
    <cellStyle name="Uitvoer 2 4 3 7" xfId="43875"/>
    <cellStyle name="Uitvoer 2 4 4" xfId="43876"/>
    <cellStyle name="Uitvoer 2 4 4 2" xfId="43877"/>
    <cellStyle name="Uitvoer 2 4 4 2 2" xfId="43878"/>
    <cellStyle name="Uitvoer 2 4 4 2 3" xfId="43879"/>
    <cellStyle name="Uitvoer 2 4 4 2 4" xfId="43880"/>
    <cellStyle name="Uitvoer 2 4 4 3" xfId="43881"/>
    <cellStyle name="Uitvoer 2 4 4 4" xfId="43882"/>
    <cellStyle name="Uitvoer 2 4 4 5" xfId="43883"/>
    <cellStyle name="Uitvoer 2 4 4 6" xfId="43884"/>
    <cellStyle name="Uitvoer 2 4 5" xfId="43885"/>
    <cellStyle name="Uitvoer 2 4 5 2" xfId="43886"/>
    <cellStyle name="Uitvoer 2 4 5 3" xfId="43887"/>
    <cellStyle name="Uitvoer 2 4 5 4" xfId="43888"/>
    <cellStyle name="Uitvoer 2 4 6" xfId="43889"/>
    <cellStyle name="Uitvoer 2 4 7" xfId="43890"/>
    <cellStyle name="Uitvoer 2 4 8" xfId="43891"/>
    <cellStyle name="Uitvoer 2 4 9" xfId="43892"/>
    <cellStyle name="Uitvoer 2 5" xfId="43893"/>
    <cellStyle name="Uitvoer 2 5 2" xfId="43894"/>
    <cellStyle name="Uitvoer 2 5 2 2" xfId="43895"/>
    <cellStyle name="Uitvoer 2 5 2 2 2" xfId="43896"/>
    <cellStyle name="Uitvoer 2 5 2 2 2 2" xfId="43897"/>
    <cellStyle name="Uitvoer 2 5 2 2 2 3" xfId="43898"/>
    <cellStyle name="Uitvoer 2 5 2 2 2 4" xfId="43899"/>
    <cellStyle name="Uitvoer 2 5 2 2 3" xfId="43900"/>
    <cellStyle name="Uitvoer 2 5 2 2 4" xfId="43901"/>
    <cellStyle name="Uitvoer 2 5 2 2 5" xfId="43902"/>
    <cellStyle name="Uitvoer 2 5 2 2 6" xfId="43903"/>
    <cellStyle name="Uitvoer 2 5 2 3" xfId="43904"/>
    <cellStyle name="Uitvoer 2 5 2 3 2" xfId="43905"/>
    <cellStyle name="Uitvoer 2 5 2 3 3" xfId="43906"/>
    <cellStyle name="Uitvoer 2 5 2 3 4" xfId="43907"/>
    <cellStyle name="Uitvoer 2 5 2 4" xfId="43908"/>
    <cellStyle name="Uitvoer 2 5 2 5" xfId="43909"/>
    <cellStyle name="Uitvoer 2 5 2 6" xfId="43910"/>
    <cellStyle name="Uitvoer 2 5 2 7" xfId="43911"/>
    <cellStyle name="Uitvoer 2 5 3" xfId="43912"/>
    <cellStyle name="Uitvoer 2 5 3 2" xfId="43913"/>
    <cellStyle name="Uitvoer 2 5 3 2 2" xfId="43914"/>
    <cellStyle name="Uitvoer 2 5 3 2 3" xfId="43915"/>
    <cellStyle name="Uitvoer 2 5 3 2 4" xfId="43916"/>
    <cellStyle name="Uitvoer 2 5 3 3" xfId="43917"/>
    <cellStyle name="Uitvoer 2 5 3 4" xfId="43918"/>
    <cellStyle name="Uitvoer 2 5 3 5" xfId="43919"/>
    <cellStyle name="Uitvoer 2 5 3 6" xfId="43920"/>
    <cellStyle name="Uitvoer 2 5 4" xfId="43921"/>
    <cellStyle name="Uitvoer 2 5 4 2" xfId="43922"/>
    <cellStyle name="Uitvoer 2 5 4 3" xfId="43923"/>
    <cellStyle name="Uitvoer 2 5 4 4" xfId="43924"/>
    <cellStyle name="Uitvoer 2 5 5" xfId="43925"/>
    <cellStyle name="Uitvoer 2 5 6" xfId="43926"/>
    <cellStyle name="Uitvoer 2 5 7" xfId="43927"/>
    <cellStyle name="Uitvoer 2 5 8" xfId="43928"/>
    <cellStyle name="Uitvoer 2 6" xfId="43929"/>
    <cellStyle name="Uitvoer 2 6 2" xfId="43930"/>
    <cellStyle name="Uitvoer 2 6 2 2" xfId="43931"/>
    <cellStyle name="Uitvoer 2 6 2 2 2" xfId="43932"/>
    <cellStyle name="Uitvoer 2 6 2 2 3" xfId="43933"/>
    <cellStyle name="Uitvoer 2 6 2 2 4" xfId="43934"/>
    <cellStyle name="Uitvoer 2 6 2 3" xfId="43935"/>
    <cellStyle name="Uitvoer 2 6 2 4" xfId="43936"/>
    <cellStyle name="Uitvoer 2 6 2 5" xfId="43937"/>
    <cellStyle name="Uitvoer 2 6 2 6" xfId="43938"/>
    <cellStyle name="Uitvoer 2 6 3" xfId="43939"/>
    <cellStyle name="Uitvoer 2 6 3 2" xfId="43940"/>
    <cellStyle name="Uitvoer 2 6 3 3" xfId="43941"/>
    <cellStyle name="Uitvoer 2 6 3 4" xfId="43942"/>
    <cellStyle name="Uitvoer 2 6 4" xfId="43943"/>
    <cellStyle name="Uitvoer 2 6 5" xfId="43944"/>
    <cellStyle name="Uitvoer 2 6 6" xfId="43945"/>
    <cellStyle name="Uitvoer 2 6 7" xfId="43946"/>
    <cellStyle name="Uitvoer 2 7" xfId="43947"/>
    <cellStyle name="Uitvoer 2 7 2" xfId="43948"/>
    <cellStyle name="Uitvoer 2 7 2 2" xfId="43949"/>
    <cellStyle name="Uitvoer 2 7 2 3" xfId="43950"/>
    <cellStyle name="Uitvoer 2 7 2 4" xfId="43951"/>
    <cellStyle name="Uitvoer 2 7 3" xfId="43952"/>
    <cellStyle name="Uitvoer 2 7 4" xfId="43953"/>
    <cellStyle name="Uitvoer 2 7 5" xfId="43954"/>
    <cellStyle name="Uitvoer 2 7 6" xfId="43955"/>
    <cellStyle name="Uitvoer 2 8" xfId="43956"/>
    <cellStyle name="Uitvoer 2 8 2" xfId="43957"/>
    <cellStyle name="Uitvoer 2 8 3" xfId="43958"/>
    <cellStyle name="Uitvoer 2 8 4" xfId="43959"/>
    <cellStyle name="Uitvoer 2 9" xfId="43960"/>
    <cellStyle name="Uitvoer 3" xfId="43961"/>
    <cellStyle name="Uitvoer 3 10" xfId="43962"/>
    <cellStyle name="Uitvoer 3 11" xfId="43963"/>
    <cellStyle name="Uitvoer 3 12" xfId="43964"/>
    <cellStyle name="Uitvoer 3 2" xfId="43965"/>
    <cellStyle name="Uitvoer 3 2 2" xfId="43966"/>
    <cellStyle name="Uitvoer 3 2 2 2" xfId="43967"/>
    <cellStyle name="Uitvoer 3 2 2 2 2" xfId="43968"/>
    <cellStyle name="Uitvoer 3 2 2 2 2 2" xfId="43969"/>
    <cellStyle name="Uitvoer 3 2 2 2 2 2 2" xfId="43970"/>
    <cellStyle name="Uitvoer 3 2 2 2 2 2 3" xfId="43971"/>
    <cellStyle name="Uitvoer 3 2 2 2 2 2 4" xfId="43972"/>
    <cellStyle name="Uitvoer 3 2 2 2 2 3" xfId="43973"/>
    <cellStyle name="Uitvoer 3 2 2 2 2 4" xfId="43974"/>
    <cellStyle name="Uitvoer 3 2 2 2 2 5" xfId="43975"/>
    <cellStyle name="Uitvoer 3 2 2 2 2 6" xfId="43976"/>
    <cellStyle name="Uitvoer 3 2 2 2 3" xfId="43977"/>
    <cellStyle name="Uitvoer 3 2 2 2 3 2" xfId="43978"/>
    <cellStyle name="Uitvoer 3 2 2 2 3 3" xfId="43979"/>
    <cellStyle name="Uitvoer 3 2 2 2 3 4" xfId="43980"/>
    <cellStyle name="Uitvoer 3 2 2 2 4" xfId="43981"/>
    <cellStyle name="Uitvoer 3 2 2 2 5" xfId="43982"/>
    <cellStyle name="Uitvoer 3 2 2 2 6" xfId="43983"/>
    <cellStyle name="Uitvoer 3 2 2 2 7" xfId="43984"/>
    <cellStyle name="Uitvoer 3 2 2 3" xfId="43985"/>
    <cellStyle name="Uitvoer 3 2 2 3 2" xfId="43986"/>
    <cellStyle name="Uitvoer 3 2 2 3 2 2" xfId="43987"/>
    <cellStyle name="Uitvoer 3 2 2 3 2 3" xfId="43988"/>
    <cellStyle name="Uitvoer 3 2 2 3 2 4" xfId="43989"/>
    <cellStyle name="Uitvoer 3 2 2 3 3" xfId="43990"/>
    <cellStyle name="Uitvoer 3 2 2 3 4" xfId="43991"/>
    <cellStyle name="Uitvoer 3 2 2 3 5" xfId="43992"/>
    <cellStyle name="Uitvoer 3 2 2 3 6" xfId="43993"/>
    <cellStyle name="Uitvoer 3 2 2 4" xfId="43994"/>
    <cellStyle name="Uitvoer 3 2 2 4 2" xfId="43995"/>
    <cellStyle name="Uitvoer 3 2 2 4 3" xfId="43996"/>
    <cellStyle name="Uitvoer 3 2 2 4 4" xfId="43997"/>
    <cellStyle name="Uitvoer 3 2 2 5" xfId="43998"/>
    <cellStyle name="Uitvoer 3 2 2 6" xfId="43999"/>
    <cellStyle name="Uitvoer 3 2 2 7" xfId="44000"/>
    <cellStyle name="Uitvoer 3 2 2 8" xfId="44001"/>
    <cellStyle name="Uitvoer 3 2 3" xfId="44002"/>
    <cellStyle name="Uitvoer 3 2 3 2" xfId="44003"/>
    <cellStyle name="Uitvoer 3 2 3 2 2" xfId="44004"/>
    <cellStyle name="Uitvoer 3 2 3 2 2 2" xfId="44005"/>
    <cellStyle name="Uitvoer 3 2 3 2 2 3" xfId="44006"/>
    <cellStyle name="Uitvoer 3 2 3 2 2 4" xfId="44007"/>
    <cellStyle name="Uitvoer 3 2 3 2 3" xfId="44008"/>
    <cellStyle name="Uitvoer 3 2 3 2 4" xfId="44009"/>
    <cellStyle name="Uitvoer 3 2 3 2 5" xfId="44010"/>
    <cellStyle name="Uitvoer 3 2 3 2 6" xfId="44011"/>
    <cellStyle name="Uitvoer 3 2 3 3" xfId="44012"/>
    <cellStyle name="Uitvoer 3 2 3 3 2" xfId="44013"/>
    <cellStyle name="Uitvoer 3 2 3 3 3" xfId="44014"/>
    <cellStyle name="Uitvoer 3 2 3 3 4" xfId="44015"/>
    <cellStyle name="Uitvoer 3 2 3 4" xfId="44016"/>
    <cellStyle name="Uitvoer 3 2 3 5" xfId="44017"/>
    <cellStyle name="Uitvoer 3 2 3 6" xfId="44018"/>
    <cellStyle name="Uitvoer 3 2 3 7" xfId="44019"/>
    <cellStyle name="Uitvoer 3 2 4" xfId="44020"/>
    <cellStyle name="Uitvoer 3 2 4 2" xfId="44021"/>
    <cellStyle name="Uitvoer 3 2 4 2 2" xfId="44022"/>
    <cellStyle name="Uitvoer 3 2 4 2 3" xfId="44023"/>
    <cellStyle name="Uitvoer 3 2 4 2 4" xfId="44024"/>
    <cellStyle name="Uitvoer 3 2 4 3" xfId="44025"/>
    <cellStyle name="Uitvoer 3 2 4 4" xfId="44026"/>
    <cellStyle name="Uitvoer 3 2 4 5" xfId="44027"/>
    <cellStyle name="Uitvoer 3 2 4 6" xfId="44028"/>
    <cellStyle name="Uitvoer 3 2 5" xfId="44029"/>
    <cellStyle name="Uitvoer 3 2 5 2" xfId="44030"/>
    <cellStyle name="Uitvoer 3 2 5 3" xfId="44031"/>
    <cellStyle name="Uitvoer 3 2 5 4" xfId="44032"/>
    <cellStyle name="Uitvoer 3 2 6" xfId="44033"/>
    <cellStyle name="Uitvoer 3 2 7" xfId="44034"/>
    <cellStyle name="Uitvoer 3 2 8" xfId="44035"/>
    <cellStyle name="Uitvoer 3 2 9" xfId="44036"/>
    <cellStyle name="Uitvoer 3 3" xfId="44037"/>
    <cellStyle name="Uitvoer 3 3 2" xfId="44038"/>
    <cellStyle name="Uitvoer 3 3 2 2" xfId="44039"/>
    <cellStyle name="Uitvoer 3 3 2 2 2" xfId="44040"/>
    <cellStyle name="Uitvoer 3 3 2 2 2 2" xfId="44041"/>
    <cellStyle name="Uitvoer 3 3 2 2 2 2 2" xfId="44042"/>
    <cellStyle name="Uitvoer 3 3 2 2 2 2 3" xfId="44043"/>
    <cellStyle name="Uitvoer 3 3 2 2 2 2 4" xfId="44044"/>
    <cellStyle name="Uitvoer 3 3 2 2 2 3" xfId="44045"/>
    <cellStyle name="Uitvoer 3 3 2 2 2 4" xfId="44046"/>
    <cellStyle name="Uitvoer 3 3 2 2 2 5" xfId="44047"/>
    <cellStyle name="Uitvoer 3 3 2 2 2 6" xfId="44048"/>
    <cellStyle name="Uitvoer 3 3 2 2 3" xfId="44049"/>
    <cellStyle name="Uitvoer 3 3 2 2 3 2" xfId="44050"/>
    <cellStyle name="Uitvoer 3 3 2 2 3 3" xfId="44051"/>
    <cellStyle name="Uitvoer 3 3 2 2 3 4" xfId="44052"/>
    <cellStyle name="Uitvoer 3 3 2 2 4" xfId="44053"/>
    <cellStyle name="Uitvoer 3 3 2 2 5" xfId="44054"/>
    <cellStyle name="Uitvoer 3 3 2 2 6" xfId="44055"/>
    <cellStyle name="Uitvoer 3 3 2 2 7" xfId="44056"/>
    <cellStyle name="Uitvoer 3 3 2 3" xfId="44057"/>
    <cellStyle name="Uitvoer 3 3 2 3 2" xfId="44058"/>
    <cellStyle name="Uitvoer 3 3 2 3 2 2" xfId="44059"/>
    <cellStyle name="Uitvoer 3 3 2 3 2 3" xfId="44060"/>
    <cellStyle name="Uitvoer 3 3 2 3 2 4" xfId="44061"/>
    <cellStyle name="Uitvoer 3 3 2 3 3" xfId="44062"/>
    <cellStyle name="Uitvoer 3 3 2 3 4" xfId="44063"/>
    <cellStyle name="Uitvoer 3 3 2 3 5" xfId="44064"/>
    <cellStyle name="Uitvoer 3 3 2 3 6" xfId="44065"/>
    <cellStyle name="Uitvoer 3 3 2 4" xfId="44066"/>
    <cellStyle name="Uitvoer 3 3 2 4 2" xfId="44067"/>
    <cellStyle name="Uitvoer 3 3 2 4 3" xfId="44068"/>
    <cellStyle name="Uitvoer 3 3 2 4 4" xfId="44069"/>
    <cellStyle name="Uitvoer 3 3 2 5" xfId="44070"/>
    <cellStyle name="Uitvoer 3 3 2 6" xfId="44071"/>
    <cellStyle name="Uitvoer 3 3 2 7" xfId="44072"/>
    <cellStyle name="Uitvoer 3 3 2 8" xfId="44073"/>
    <cellStyle name="Uitvoer 3 3 3" xfId="44074"/>
    <cellStyle name="Uitvoer 3 3 3 2" xfId="44075"/>
    <cellStyle name="Uitvoer 3 3 3 2 2" xfId="44076"/>
    <cellStyle name="Uitvoer 3 3 3 2 2 2" xfId="44077"/>
    <cellStyle name="Uitvoer 3 3 3 2 2 3" xfId="44078"/>
    <cellStyle name="Uitvoer 3 3 3 2 2 4" xfId="44079"/>
    <cellStyle name="Uitvoer 3 3 3 2 3" xfId="44080"/>
    <cellStyle name="Uitvoer 3 3 3 2 4" xfId="44081"/>
    <cellStyle name="Uitvoer 3 3 3 2 5" xfId="44082"/>
    <cellStyle name="Uitvoer 3 3 3 2 6" xfId="44083"/>
    <cellStyle name="Uitvoer 3 3 3 3" xfId="44084"/>
    <cellStyle name="Uitvoer 3 3 3 3 2" xfId="44085"/>
    <cellStyle name="Uitvoer 3 3 3 3 3" xfId="44086"/>
    <cellStyle name="Uitvoer 3 3 3 3 4" xfId="44087"/>
    <cellStyle name="Uitvoer 3 3 3 4" xfId="44088"/>
    <cellStyle name="Uitvoer 3 3 3 5" xfId="44089"/>
    <cellStyle name="Uitvoer 3 3 3 6" xfId="44090"/>
    <cellStyle name="Uitvoer 3 3 3 7" xfId="44091"/>
    <cellStyle name="Uitvoer 3 3 4" xfId="44092"/>
    <cellStyle name="Uitvoer 3 3 4 2" xfId="44093"/>
    <cellStyle name="Uitvoer 3 3 4 2 2" xfId="44094"/>
    <cellStyle name="Uitvoer 3 3 4 2 3" xfId="44095"/>
    <cellStyle name="Uitvoer 3 3 4 2 4" xfId="44096"/>
    <cellStyle name="Uitvoer 3 3 4 3" xfId="44097"/>
    <cellStyle name="Uitvoer 3 3 4 4" xfId="44098"/>
    <cellStyle name="Uitvoer 3 3 4 5" xfId="44099"/>
    <cellStyle name="Uitvoer 3 3 4 6" xfId="44100"/>
    <cellStyle name="Uitvoer 3 3 5" xfId="44101"/>
    <cellStyle name="Uitvoer 3 3 5 2" xfId="44102"/>
    <cellStyle name="Uitvoer 3 3 5 3" xfId="44103"/>
    <cellStyle name="Uitvoer 3 3 5 4" xfId="44104"/>
    <cellStyle name="Uitvoer 3 3 6" xfId="44105"/>
    <cellStyle name="Uitvoer 3 3 7" xfId="44106"/>
    <cellStyle name="Uitvoer 3 3 8" xfId="44107"/>
    <cellStyle name="Uitvoer 3 3 9" xfId="44108"/>
    <cellStyle name="Uitvoer 3 4" xfId="44109"/>
    <cellStyle name="Uitvoer 3 4 2" xfId="44110"/>
    <cellStyle name="Uitvoer 3 4 2 2" xfId="44111"/>
    <cellStyle name="Uitvoer 3 4 2 2 2" xfId="44112"/>
    <cellStyle name="Uitvoer 3 4 2 2 2 2" xfId="44113"/>
    <cellStyle name="Uitvoer 3 4 2 2 2 2 2" xfId="44114"/>
    <cellStyle name="Uitvoer 3 4 2 2 2 2 3" xfId="44115"/>
    <cellStyle name="Uitvoer 3 4 2 2 2 2 4" xfId="44116"/>
    <cellStyle name="Uitvoer 3 4 2 2 2 3" xfId="44117"/>
    <cellStyle name="Uitvoer 3 4 2 2 2 4" xfId="44118"/>
    <cellStyle name="Uitvoer 3 4 2 2 2 5" xfId="44119"/>
    <cellStyle name="Uitvoer 3 4 2 2 2 6" xfId="44120"/>
    <cellStyle name="Uitvoer 3 4 2 2 3" xfId="44121"/>
    <cellStyle name="Uitvoer 3 4 2 2 3 2" xfId="44122"/>
    <cellStyle name="Uitvoer 3 4 2 2 3 3" xfId="44123"/>
    <cellStyle name="Uitvoer 3 4 2 2 3 4" xfId="44124"/>
    <cellStyle name="Uitvoer 3 4 2 2 4" xfId="44125"/>
    <cellStyle name="Uitvoer 3 4 2 2 5" xfId="44126"/>
    <cellStyle name="Uitvoer 3 4 2 2 6" xfId="44127"/>
    <cellStyle name="Uitvoer 3 4 2 2 7" xfId="44128"/>
    <cellStyle name="Uitvoer 3 4 2 3" xfId="44129"/>
    <cellStyle name="Uitvoer 3 4 2 3 2" xfId="44130"/>
    <cellStyle name="Uitvoer 3 4 2 3 2 2" xfId="44131"/>
    <cellStyle name="Uitvoer 3 4 2 3 2 3" xfId="44132"/>
    <cellStyle name="Uitvoer 3 4 2 3 2 4" xfId="44133"/>
    <cellStyle name="Uitvoer 3 4 2 3 3" xfId="44134"/>
    <cellStyle name="Uitvoer 3 4 2 3 4" xfId="44135"/>
    <cellStyle name="Uitvoer 3 4 2 3 5" xfId="44136"/>
    <cellStyle name="Uitvoer 3 4 2 3 6" xfId="44137"/>
    <cellStyle name="Uitvoer 3 4 2 4" xfId="44138"/>
    <cellStyle name="Uitvoer 3 4 2 4 2" xfId="44139"/>
    <cellStyle name="Uitvoer 3 4 2 4 3" xfId="44140"/>
    <cellStyle name="Uitvoer 3 4 2 4 4" xfId="44141"/>
    <cellStyle name="Uitvoer 3 4 2 5" xfId="44142"/>
    <cellStyle name="Uitvoer 3 4 2 6" xfId="44143"/>
    <cellStyle name="Uitvoer 3 4 2 7" xfId="44144"/>
    <cellStyle name="Uitvoer 3 4 2 8" xfId="44145"/>
    <cellStyle name="Uitvoer 3 4 3" xfId="44146"/>
    <cellStyle name="Uitvoer 3 4 3 2" xfId="44147"/>
    <cellStyle name="Uitvoer 3 4 3 2 2" xfId="44148"/>
    <cellStyle name="Uitvoer 3 4 3 2 2 2" xfId="44149"/>
    <cellStyle name="Uitvoer 3 4 3 2 2 3" xfId="44150"/>
    <cellStyle name="Uitvoer 3 4 3 2 2 4" xfId="44151"/>
    <cellStyle name="Uitvoer 3 4 3 2 3" xfId="44152"/>
    <cellStyle name="Uitvoer 3 4 3 2 4" xfId="44153"/>
    <cellStyle name="Uitvoer 3 4 3 2 5" xfId="44154"/>
    <cellStyle name="Uitvoer 3 4 3 2 6" xfId="44155"/>
    <cellStyle name="Uitvoer 3 4 3 3" xfId="44156"/>
    <cellStyle name="Uitvoer 3 4 3 3 2" xfId="44157"/>
    <cellStyle name="Uitvoer 3 4 3 3 3" xfId="44158"/>
    <cellStyle name="Uitvoer 3 4 3 3 4" xfId="44159"/>
    <cellStyle name="Uitvoer 3 4 3 4" xfId="44160"/>
    <cellStyle name="Uitvoer 3 4 3 5" xfId="44161"/>
    <cellStyle name="Uitvoer 3 4 3 6" xfId="44162"/>
    <cellStyle name="Uitvoer 3 4 3 7" xfId="44163"/>
    <cellStyle name="Uitvoer 3 4 4" xfId="44164"/>
    <cellStyle name="Uitvoer 3 4 4 2" xfId="44165"/>
    <cellStyle name="Uitvoer 3 4 4 2 2" xfId="44166"/>
    <cellStyle name="Uitvoer 3 4 4 2 3" xfId="44167"/>
    <cellStyle name="Uitvoer 3 4 4 2 4" xfId="44168"/>
    <cellStyle name="Uitvoer 3 4 4 3" xfId="44169"/>
    <cellStyle name="Uitvoer 3 4 4 4" xfId="44170"/>
    <cellStyle name="Uitvoer 3 4 4 5" xfId="44171"/>
    <cellStyle name="Uitvoer 3 4 4 6" xfId="44172"/>
    <cellStyle name="Uitvoer 3 4 5" xfId="44173"/>
    <cellStyle name="Uitvoer 3 4 5 2" xfId="44174"/>
    <cellStyle name="Uitvoer 3 4 5 3" xfId="44175"/>
    <cellStyle name="Uitvoer 3 4 5 4" xfId="44176"/>
    <cellStyle name="Uitvoer 3 4 6" xfId="44177"/>
    <cellStyle name="Uitvoer 3 4 7" xfId="44178"/>
    <cellStyle name="Uitvoer 3 4 8" xfId="44179"/>
    <cellStyle name="Uitvoer 3 4 9" xfId="44180"/>
    <cellStyle name="Uitvoer 3 5" xfId="44181"/>
    <cellStyle name="Uitvoer 3 5 2" xfId="44182"/>
    <cellStyle name="Uitvoer 3 5 2 2" xfId="44183"/>
    <cellStyle name="Uitvoer 3 5 2 2 2" xfId="44184"/>
    <cellStyle name="Uitvoer 3 5 2 2 2 2" xfId="44185"/>
    <cellStyle name="Uitvoer 3 5 2 2 2 3" xfId="44186"/>
    <cellStyle name="Uitvoer 3 5 2 2 2 4" xfId="44187"/>
    <cellStyle name="Uitvoer 3 5 2 2 3" xfId="44188"/>
    <cellStyle name="Uitvoer 3 5 2 2 4" xfId="44189"/>
    <cellStyle name="Uitvoer 3 5 2 2 5" xfId="44190"/>
    <cellStyle name="Uitvoer 3 5 2 2 6" xfId="44191"/>
    <cellStyle name="Uitvoer 3 5 2 3" xfId="44192"/>
    <cellStyle name="Uitvoer 3 5 2 3 2" xfId="44193"/>
    <cellStyle name="Uitvoer 3 5 2 3 3" xfId="44194"/>
    <cellStyle name="Uitvoer 3 5 2 3 4" xfId="44195"/>
    <cellStyle name="Uitvoer 3 5 2 4" xfId="44196"/>
    <cellStyle name="Uitvoer 3 5 2 5" xfId="44197"/>
    <cellStyle name="Uitvoer 3 5 2 6" xfId="44198"/>
    <cellStyle name="Uitvoer 3 5 2 7" xfId="44199"/>
    <cellStyle name="Uitvoer 3 5 3" xfId="44200"/>
    <cellStyle name="Uitvoer 3 5 3 2" xfId="44201"/>
    <cellStyle name="Uitvoer 3 5 3 2 2" xfId="44202"/>
    <cellStyle name="Uitvoer 3 5 3 2 3" xfId="44203"/>
    <cellStyle name="Uitvoer 3 5 3 2 4" xfId="44204"/>
    <cellStyle name="Uitvoer 3 5 3 3" xfId="44205"/>
    <cellStyle name="Uitvoer 3 5 3 4" xfId="44206"/>
    <cellStyle name="Uitvoer 3 5 3 5" xfId="44207"/>
    <cellStyle name="Uitvoer 3 5 3 6" xfId="44208"/>
    <cellStyle name="Uitvoer 3 5 4" xfId="44209"/>
    <cellStyle name="Uitvoer 3 5 4 2" xfId="44210"/>
    <cellStyle name="Uitvoer 3 5 4 3" xfId="44211"/>
    <cellStyle name="Uitvoer 3 5 4 4" xfId="44212"/>
    <cellStyle name="Uitvoer 3 5 5" xfId="44213"/>
    <cellStyle name="Uitvoer 3 5 6" xfId="44214"/>
    <cellStyle name="Uitvoer 3 5 7" xfId="44215"/>
    <cellStyle name="Uitvoer 3 5 8" xfId="44216"/>
    <cellStyle name="Uitvoer 3 6" xfId="44217"/>
    <cellStyle name="Uitvoer 3 6 2" xfId="44218"/>
    <cellStyle name="Uitvoer 3 6 2 2" xfId="44219"/>
    <cellStyle name="Uitvoer 3 6 2 2 2" xfId="44220"/>
    <cellStyle name="Uitvoer 3 6 2 2 3" xfId="44221"/>
    <cellStyle name="Uitvoer 3 6 2 2 4" xfId="44222"/>
    <cellStyle name="Uitvoer 3 6 2 3" xfId="44223"/>
    <cellStyle name="Uitvoer 3 6 2 4" xfId="44224"/>
    <cellStyle name="Uitvoer 3 6 2 5" xfId="44225"/>
    <cellStyle name="Uitvoer 3 6 2 6" xfId="44226"/>
    <cellStyle name="Uitvoer 3 6 3" xfId="44227"/>
    <cellStyle name="Uitvoer 3 6 3 2" xfId="44228"/>
    <cellStyle name="Uitvoer 3 6 3 3" xfId="44229"/>
    <cellStyle name="Uitvoer 3 6 3 4" xfId="44230"/>
    <cellStyle name="Uitvoer 3 6 4" xfId="44231"/>
    <cellStyle name="Uitvoer 3 6 5" xfId="44232"/>
    <cellStyle name="Uitvoer 3 6 6" xfId="44233"/>
    <cellStyle name="Uitvoer 3 6 7" xfId="44234"/>
    <cellStyle name="Uitvoer 3 7" xfId="44235"/>
    <cellStyle name="Uitvoer 3 7 2" xfId="44236"/>
    <cellStyle name="Uitvoer 3 7 2 2" xfId="44237"/>
    <cellStyle name="Uitvoer 3 7 2 3" xfId="44238"/>
    <cellStyle name="Uitvoer 3 7 2 4" xfId="44239"/>
    <cellStyle name="Uitvoer 3 7 3" xfId="44240"/>
    <cellStyle name="Uitvoer 3 7 4" xfId="44241"/>
    <cellStyle name="Uitvoer 3 7 5" xfId="44242"/>
    <cellStyle name="Uitvoer 3 7 6" xfId="44243"/>
    <cellStyle name="Uitvoer 3 8" xfId="44244"/>
    <cellStyle name="Uitvoer 3 8 2" xfId="44245"/>
    <cellStyle name="Uitvoer 3 8 3" xfId="44246"/>
    <cellStyle name="Uitvoer 3 8 4" xfId="44247"/>
    <cellStyle name="Uitvoer 3 9" xfId="44248"/>
    <cellStyle name="Uitvoer 4" xfId="44249"/>
    <cellStyle name="Uitvoer 4 10" xfId="44250"/>
    <cellStyle name="Uitvoer 4 11" xfId="44251"/>
    <cellStyle name="Uitvoer 4 12" xfId="44252"/>
    <cellStyle name="Uitvoer 4 2" xfId="44253"/>
    <cellStyle name="Uitvoer 4 2 2" xfId="44254"/>
    <cellStyle name="Uitvoer 4 2 2 2" xfId="44255"/>
    <cellStyle name="Uitvoer 4 2 2 2 2" xfId="44256"/>
    <cellStyle name="Uitvoer 4 2 2 2 2 2" xfId="44257"/>
    <cellStyle name="Uitvoer 4 2 2 2 2 2 2" xfId="44258"/>
    <cellStyle name="Uitvoer 4 2 2 2 2 2 3" xfId="44259"/>
    <cellStyle name="Uitvoer 4 2 2 2 2 2 4" xfId="44260"/>
    <cellStyle name="Uitvoer 4 2 2 2 2 3" xfId="44261"/>
    <cellStyle name="Uitvoer 4 2 2 2 2 4" xfId="44262"/>
    <cellStyle name="Uitvoer 4 2 2 2 2 5" xfId="44263"/>
    <cellStyle name="Uitvoer 4 2 2 2 2 6" xfId="44264"/>
    <cellStyle name="Uitvoer 4 2 2 2 3" xfId="44265"/>
    <cellStyle name="Uitvoer 4 2 2 2 3 2" xfId="44266"/>
    <cellStyle name="Uitvoer 4 2 2 2 3 3" xfId="44267"/>
    <cellStyle name="Uitvoer 4 2 2 2 3 4" xfId="44268"/>
    <cellStyle name="Uitvoer 4 2 2 2 4" xfId="44269"/>
    <cellStyle name="Uitvoer 4 2 2 2 5" xfId="44270"/>
    <cellStyle name="Uitvoer 4 2 2 2 6" xfId="44271"/>
    <cellStyle name="Uitvoer 4 2 2 2 7" xfId="44272"/>
    <cellStyle name="Uitvoer 4 2 2 3" xfId="44273"/>
    <cellStyle name="Uitvoer 4 2 2 3 2" xfId="44274"/>
    <cellStyle name="Uitvoer 4 2 2 3 2 2" xfId="44275"/>
    <cellStyle name="Uitvoer 4 2 2 3 2 3" xfId="44276"/>
    <cellStyle name="Uitvoer 4 2 2 3 2 4" xfId="44277"/>
    <cellStyle name="Uitvoer 4 2 2 3 3" xfId="44278"/>
    <cellStyle name="Uitvoer 4 2 2 3 4" xfId="44279"/>
    <cellStyle name="Uitvoer 4 2 2 3 5" xfId="44280"/>
    <cellStyle name="Uitvoer 4 2 2 3 6" xfId="44281"/>
    <cellStyle name="Uitvoer 4 2 2 4" xfId="44282"/>
    <cellStyle name="Uitvoer 4 2 2 4 2" xfId="44283"/>
    <cellStyle name="Uitvoer 4 2 2 4 3" xfId="44284"/>
    <cellStyle name="Uitvoer 4 2 2 4 4" xfId="44285"/>
    <cellStyle name="Uitvoer 4 2 2 5" xfId="44286"/>
    <cellStyle name="Uitvoer 4 2 2 6" xfId="44287"/>
    <cellStyle name="Uitvoer 4 2 2 7" xfId="44288"/>
    <cellStyle name="Uitvoer 4 2 2 8" xfId="44289"/>
    <cellStyle name="Uitvoer 4 2 3" xfId="44290"/>
    <cellStyle name="Uitvoer 4 2 3 2" xfId="44291"/>
    <cellStyle name="Uitvoer 4 2 3 2 2" xfId="44292"/>
    <cellStyle name="Uitvoer 4 2 3 2 2 2" xfId="44293"/>
    <cellStyle name="Uitvoer 4 2 3 2 2 3" xfId="44294"/>
    <cellStyle name="Uitvoer 4 2 3 2 2 4" xfId="44295"/>
    <cellStyle name="Uitvoer 4 2 3 2 3" xfId="44296"/>
    <cellStyle name="Uitvoer 4 2 3 2 4" xfId="44297"/>
    <cellStyle name="Uitvoer 4 2 3 2 5" xfId="44298"/>
    <cellStyle name="Uitvoer 4 2 3 2 6" xfId="44299"/>
    <cellStyle name="Uitvoer 4 2 3 3" xfId="44300"/>
    <cellStyle name="Uitvoer 4 2 3 3 2" xfId="44301"/>
    <cellStyle name="Uitvoer 4 2 3 3 3" xfId="44302"/>
    <cellStyle name="Uitvoer 4 2 3 3 4" xfId="44303"/>
    <cellStyle name="Uitvoer 4 2 3 4" xfId="44304"/>
    <cellStyle name="Uitvoer 4 2 3 5" xfId="44305"/>
    <cellStyle name="Uitvoer 4 2 3 6" xfId="44306"/>
    <cellStyle name="Uitvoer 4 2 3 7" xfId="44307"/>
    <cellStyle name="Uitvoer 4 2 4" xfId="44308"/>
    <cellStyle name="Uitvoer 4 2 4 2" xfId="44309"/>
    <cellStyle name="Uitvoer 4 2 4 2 2" xfId="44310"/>
    <cellStyle name="Uitvoer 4 2 4 2 3" xfId="44311"/>
    <cellStyle name="Uitvoer 4 2 4 2 4" xfId="44312"/>
    <cellStyle name="Uitvoer 4 2 4 3" xfId="44313"/>
    <cellStyle name="Uitvoer 4 2 4 4" xfId="44314"/>
    <cellStyle name="Uitvoer 4 2 4 5" xfId="44315"/>
    <cellStyle name="Uitvoer 4 2 4 6" xfId="44316"/>
    <cellStyle name="Uitvoer 4 2 5" xfId="44317"/>
    <cellStyle name="Uitvoer 4 2 5 2" xfId="44318"/>
    <cellStyle name="Uitvoer 4 2 5 3" xfId="44319"/>
    <cellStyle name="Uitvoer 4 2 5 4" xfId="44320"/>
    <cellStyle name="Uitvoer 4 2 6" xfId="44321"/>
    <cellStyle name="Uitvoer 4 2 7" xfId="44322"/>
    <cellStyle name="Uitvoer 4 2 8" xfId="44323"/>
    <cellStyle name="Uitvoer 4 2 9" xfId="44324"/>
    <cellStyle name="Uitvoer 4 3" xfId="44325"/>
    <cellStyle name="Uitvoer 4 3 2" xfId="44326"/>
    <cellStyle name="Uitvoer 4 3 2 2" xfId="44327"/>
    <cellStyle name="Uitvoer 4 3 2 2 2" xfId="44328"/>
    <cellStyle name="Uitvoer 4 3 2 2 2 2" xfId="44329"/>
    <cellStyle name="Uitvoer 4 3 2 2 2 2 2" xfId="44330"/>
    <cellStyle name="Uitvoer 4 3 2 2 2 2 3" xfId="44331"/>
    <cellStyle name="Uitvoer 4 3 2 2 2 2 4" xfId="44332"/>
    <cellStyle name="Uitvoer 4 3 2 2 2 3" xfId="44333"/>
    <cellStyle name="Uitvoer 4 3 2 2 2 4" xfId="44334"/>
    <cellStyle name="Uitvoer 4 3 2 2 2 5" xfId="44335"/>
    <cellStyle name="Uitvoer 4 3 2 2 2 6" xfId="44336"/>
    <cellStyle name="Uitvoer 4 3 2 2 3" xfId="44337"/>
    <cellStyle name="Uitvoer 4 3 2 2 3 2" xfId="44338"/>
    <cellStyle name="Uitvoer 4 3 2 2 3 3" xfId="44339"/>
    <cellStyle name="Uitvoer 4 3 2 2 3 4" xfId="44340"/>
    <cellStyle name="Uitvoer 4 3 2 2 4" xfId="44341"/>
    <cellStyle name="Uitvoer 4 3 2 2 5" xfId="44342"/>
    <cellStyle name="Uitvoer 4 3 2 2 6" xfId="44343"/>
    <cellStyle name="Uitvoer 4 3 2 2 7" xfId="44344"/>
    <cellStyle name="Uitvoer 4 3 2 3" xfId="44345"/>
    <cellStyle name="Uitvoer 4 3 2 3 2" xfId="44346"/>
    <cellStyle name="Uitvoer 4 3 2 3 2 2" xfId="44347"/>
    <cellStyle name="Uitvoer 4 3 2 3 2 3" xfId="44348"/>
    <cellStyle name="Uitvoer 4 3 2 3 2 4" xfId="44349"/>
    <cellStyle name="Uitvoer 4 3 2 3 3" xfId="44350"/>
    <cellStyle name="Uitvoer 4 3 2 3 4" xfId="44351"/>
    <cellStyle name="Uitvoer 4 3 2 3 5" xfId="44352"/>
    <cellStyle name="Uitvoer 4 3 2 3 6" xfId="44353"/>
    <cellStyle name="Uitvoer 4 3 2 4" xfId="44354"/>
    <cellStyle name="Uitvoer 4 3 2 4 2" xfId="44355"/>
    <cellStyle name="Uitvoer 4 3 2 4 3" xfId="44356"/>
    <cellStyle name="Uitvoer 4 3 2 4 4" xfId="44357"/>
    <cellStyle name="Uitvoer 4 3 2 5" xfId="44358"/>
    <cellStyle name="Uitvoer 4 3 2 6" xfId="44359"/>
    <cellStyle name="Uitvoer 4 3 2 7" xfId="44360"/>
    <cellStyle name="Uitvoer 4 3 2 8" xfId="44361"/>
    <cellStyle name="Uitvoer 4 3 3" xfId="44362"/>
    <cellStyle name="Uitvoer 4 3 3 2" xfId="44363"/>
    <cellStyle name="Uitvoer 4 3 3 2 2" xfId="44364"/>
    <cellStyle name="Uitvoer 4 3 3 2 2 2" xfId="44365"/>
    <cellStyle name="Uitvoer 4 3 3 2 2 3" xfId="44366"/>
    <cellStyle name="Uitvoer 4 3 3 2 2 4" xfId="44367"/>
    <cellStyle name="Uitvoer 4 3 3 2 3" xfId="44368"/>
    <cellStyle name="Uitvoer 4 3 3 2 4" xfId="44369"/>
    <cellStyle name="Uitvoer 4 3 3 2 5" xfId="44370"/>
    <cellStyle name="Uitvoer 4 3 3 2 6" xfId="44371"/>
    <cellStyle name="Uitvoer 4 3 3 3" xfId="44372"/>
    <cellStyle name="Uitvoer 4 3 3 3 2" xfId="44373"/>
    <cellStyle name="Uitvoer 4 3 3 3 3" xfId="44374"/>
    <cellStyle name="Uitvoer 4 3 3 3 4" xfId="44375"/>
    <cellStyle name="Uitvoer 4 3 3 4" xfId="44376"/>
    <cellStyle name="Uitvoer 4 3 3 5" xfId="44377"/>
    <cellStyle name="Uitvoer 4 3 3 6" xfId="44378"/>
    <cellStyle name="Uitvoer 4 3 3 7" xfId="44379"/>
    <cellStyle name="Uitvoer 4 3 4" xfId="44380"/>
    <cellStyle name="Uitvoer 4 3 4 2" xfId="44381"/>
    <cellStyle name="Uitvoer 4 3 4 2 2" xfId="44382"/>
    <cellStyle name="Uitvoer 4 3 4 2 3" xfId="44383"/>
    <cellStyle name="Uitvoer 4 3 4 2 4" xfId="44384"/>
    <cellStyle name="Uitvoer 4 3 4 3" xfId="44385"/>
    <cellStyle name="Uitvoer 4 3 4 4" xfId="44386"/>
    <cellStyle name="Uitvoer 4 3 4 5" xfId="44387"/>
    <cellStyle name="Uitvoer 4 3 4 6" xfId="44388"/>
    <cellStyle name="Uitvoer 4 3 5" xfId="44389"/>
    <cellStyle name="Uitvoer 4 3 5 2" xfId="44390"/>
    <cellStyle name="Uitvoer 4 3 5 3" xfId="44391"/>
    <cellStyle name="Uitvoer 4 3 5 4" xfId="44392"/>
    <cellStyle name="Uitvoer 4 3 6" xfId="44393"/>
    <cellStyle name="Uitvoer 4 3 7" xfId="44394"/>
    <cellStyle name="Uitvoer 4 3 8" xfId="44395"/>
    <cellStyle name="Uitvoer 4 3 9" xfId="44396"/>
    <cellStyle name="Uitvoer 4 4" xfId="44397"/>
    <cellStyle name="Uitvoer 4 4 2" xfId="44398"/>
    <cellStyle name="Uitvoer 4 4 2 2" xfId="44399"/>
    <cellStyle name="Uitvoer 4 4 2 2 2" xfId="44400"/>
    <cellStyle name="Uitvoer 4 4 2 2 2 2" xfId="44401"/>
    <cellStyle name="Uitvoer 4 4 2 2 2 2 2" xfId="44402"/>
    <cellStyle name="Uitvoer 4 4 2 2 2 2 3" xfId="44403"/>
    <cellStyle name="Uitvoer 4 4 2 2 2 2 4" xfId="44404"/>
    <cellStyle name="Uitvoer 4 4 2 2 2 3" xfId="44405"/>
    <cellStyle name="Uitvoer 4 4 2 2 2 4" xfId="44406"/>
    <cellStyle name="Uitvoer 4 4 2 2 2 5" xfId="44407"/>
    <cellStyle name="Uitvoer 4 4 2 2 2 6" xfId="44408"/>
    <cellStyle name="Uitvoer 4 4 2 2 3" xfId="44409"/>
    <cellStyle name="Uitvoer 4 4 2 2 3 2" xfId="44410"/>
    <cellStyle name="Uitvoer 4 4 2 2 3 3" xfId="44411"/>
    <cellStyle name="Uitvoer 4 4 2 2 3 4" xfId="44412"/>
    <cellStyle name="Uitvoer 4 4 2 2 4" xfId="44413"/>
    <cellStyle name="Uitvoer 4 4 2 2 5" xfId="44414"/>
    <cellStyle name="Uitvoer 4 4 2 2 6" xfId="44415"/>
    <cellStyle name="Uitvoer 4 4 2 2 7" xfId="44416"/>
    <cellStyle name="Uitvoer 4 4 2 3" xfId="44417"/>
    <cellStyle name="Uitvoer 4 4 2 3 2" xfId="44418"/>
    <cellStyle name="Uitvoer 4 4 2 3 2 2" xfId="44419"/>
    <cellStyle name="Uitvoer 4 4 2 3 2 3" xfId="44420"/>
    <cellStyle name="Uitvoer 4 4 2 3 2 4" xfId="44421"/>
    <cellStyle name="Uitvoer 4 4 2 3 3" xfId="44422"/>
    <cellStyle name="Uitvoer 4 4 2 3 4" xfId="44423"/>
    <cellStyle name="Uitvoer 4 4 2 3 5" xfId="44424"/>
    <cellStyle name="Uitvoer 4 4 2 3 6" xfId="44425"/>
    <cellStyle name="Uitvoer 4 4 2 4" xfId="44426"/>
    <cellStyle name="Uitvoer 4 4 2 4 2" xfId="44427"/>
    <cellStyle name="Uitvoer 4 4 2 4 3" xfId="44428"/>
    <cellStyle name="Uitvoer 4 4 2 4 4" xfId="44429"/>
    <cellStyle name="Uitvoer 4 4 2 5" xfId="44430"/>
    <cellStyle name="Uitvoer 4 4 2 6" xfId="44431"/>
    <cellStyle name="Uitvoer 4 4 2 7" xfId="44432"/>
    <cellStyle name="Uitvoer 4 4 2 8" xfId="44433"/>
    <cellStyle name="Uitvoer 4 4 3" xfId="44434"/>
    <cellStyle name="Uitvoer 4 4 3 2" xfId="44435"/>
    <cellStyle name="Uitvoer 4 4 3 2 2" xfId="44436"/>
    <cellStyle name="Uitvoer 4 4 3 2 2 2" xfId="44437"/>
    <cellStyle name="Uitvoer 4 4 3 2 2 3" xfId="44438"/>
    <cellStyle name="Uitvoer 4 4 3 2 2 4" xfId="44439"/>
    <cellStyle name="Uitvoer 4 4 3 2 3" xfId="44440"/>
    <cellStyle name="Uitvoer 4 4 3 2 4" xfId="44441"/>
    <cellStyle name="Uitvoer 4 4 3 2 5" xfId="44442"/>
    <cellStyle name="Uitvoer 4 4 3 2 6" xfId="44443"/>
    <cellStyle name="Uitvoer 4 4 3 3" xfId="44444"/>
    <cellStyle name="Uitvoer 4 4 3 3 2" xfId="44445"/>
    <cellStyle name="Uitvoer 4 4 3 3 3" xfId="44446"/>
    <cellStyle name="Uitvoer 4 4 3 3 4" xfId="44447"/>
    <cellStyle name="Uitvoer 4 4 3 4" xfId="44448"/>
    <cellStyle name="Uitvoer 4 4 3 5" xfId="44449"/>
    <cellStyle name="Uitvoer 4 4 3 6" xfId="44450"/>
    <cellStyle name="Uitvoer 4 4 3 7" xfId="44451"/>
    <cellStyle name="Uitvoer 4 4 4" xfId="44452"/>
    <cellStyle name="Uitvoer 4 4 4 2" xfId="44453"/>
    <cellStyle name="Uitvoer 4 4 4 2 2" xfId="44454"/>
    <cellStyle name="Uitvoer 4 4 4 2 3" xfId="44455"/>
    <cellStyle name="Uitvoer 4 4 4 2 4" xfId="44456"/>
    <cellStyle name="Uitvoer 4 4 4 3" xfId="44457"/>
    <cellStyle name="Uitvoer 4 4 4 4" xfId="44458"/>
    <cellStyle name="Uitvoer 4 4 4 5" xfId="44459"/>
    <cellStyle name="Uitvoer 4 4 4 6" xfId="44460"/>
    <cellStyle name="Uitvoer 4 4 5" xfId="44461"/>
    <cellStyle name="Uitvoer 4 4 5 2" xfId="44462"/>
    <cellStyle name="Uitvoer 4 4 5 3" xfId="44463"/>
    <cellStyle name="Uitvoer 4 4 5 4" xfId="44464"/>
    <cellStyle name="Uitvoer 4 4 6" xfId="44465"/>
    <cellStyle name="Uitvoer 4 4 7" xfId="44466"/>
    <cellStyle name="Uitvoer 4 4 8" xfId="44467"/>
    <cellStyle name="Uitvoer 4 4 9" xfId="44468"/>
    <cellStyle name="Uitvoer 4 5" xfId="44469"/>
    <cellStyle name="Uitvoer 4 5 2" xfId="44470"/>
    <cellStyle name="Uitvoer 4 5 2 2" xfId="44471"/>
    <cellStyle name="Uitvoer 4 5 2 2 2" xfId="44472"/>
    <cellStyle name="Uitvoer 4 5 2 2 2 2" xfId="44473"/>
    <cellStyle name="Uitvoer 4 5 2 2 2 3" xfId="44474"/>
    <cellStyle name="Uitvoer 4 5 2 2 2 4" xfId="44475"/>
    <cellStyle name="Uitvoer 4 5 2 2 3" xfId="44476"/>
    <cellStyle name="Uitvoer 4 5 2 2 4" xfId="44477"/>
    <cellStyle name="Uitvoer 4 5 2 2 5" xfId="44478"/>
    <cellStyle name="Uitvoer 4 5 2 2 6" xfId="44479"/>
    <cellStyle name="Uitvoer 4 5 2 3" xfId="44480"/>
    <cellStyle name="Uitvoer 4 5 2 3 2" xfId="44481"/>
    <cellStyle name="Uitvoer 4 5 2 3 3" xfId="44482"/>
    <cellStyle name="Uitvoer 4 5 2 3 4" xfId="44483"/>
    <cellStyle name="Uitvoer 4 5 2 4" xfId="44484"/>
    <cellStyle name="Uitvoer 4 5 2 5" xfId="44485"/>
    <cellStyle name="Uitvoer 4 5 2 6" xfId="44486"/>
    <cellStyle name="Uitvoer 4 5 2 7" xfId="44487"/>
    <cellStyle name="Uitvoer 4 5 3" xfId="44488"/>
    <cellStyle name="Uitvoer 4 5 3 2" xfId="44489"/>
    <cellStyle name="Uitvoer 4 5 3 2 2" xfId="44490"/>
    <cellStyle name="Uitvoer 4 5 3 2 3" xfId="44491"/>
    <cellStyle name="Uitvoer 4 5 3 2 4" xfId="44492"/>
    <cellStyle name="Uitvoer 4 5 3 3" xfId="44493"/>
    <cellStyle name="Uitvoer 4 5 3 4" xfId="44494"/>
    <cellStyle name="Uitvoer 4 5 3 5" xfId="44495"/>
    <cellStyle name="Uitvoer 4 5 3 6" xfId="44496"/>
    <cellStyle name="Uitvoer 4 5 4" xfId="44497"/>
    <cellStyle name="Uitvoer 4 5 4 2" xfId="44498"/>
    <cellStyle name="Uitvoer 4 5 4 3" xfId="44499"/>
    <cellStyle name="Uitvoer 4 5 4 4" xfId="44500"/>
    <cellStyle name="Uitvoer 4 5 5" xfId="44501"/>
    <cellStyle name="Uitvoer 4 5 6" xfId="44502"/>
    <cellStyle name="Uitvoer 4 5 7" xfId="44503"/>
    <cellStyle name="Uitvoer 4 5 8" xfId="44504"/>
    <cellStyle name="Uitvoer 4 6" xfId="44505"/>
    <cellStyle name="Uitvoer 4 6 2" xfId="44506"/>
    <cellStyle name="Uitvoer 4 6 2 2" xfId="44507"/>
    <cellStyle name="Uitvoer 4 6 2 2 2" xfId="44508"/>
    <cellStyle name="Uitvoer 4 6 2 2 3" xfId="44509"/>
    <cellStyle name="Uitvoer 4 6 2 2 4" xfId="44510"/>
    <cellStyle name="Uitvoer 4 6 2 3" xfId="44511"/>
    <cellStyle name="Uitvoer 4 6 2 4" xfId="44512"/>
    <cellStyle name="Uitvoer 4 6 2 5" xfId="44513"/>
    <cellStyle name="Uitvoer 4 6 2 6" xfId="44514"/>
    <cellStyle name="Uitvoer 4 6 3" xfId="44515"/>
    <cellStyle name="Uitvoer 4 6 3 2" xfId="44516"/>
    <cellStyle name="Uitvoer 4 6 3 3" xfId="44517"/>
    <cellStyle name="Uitvoer 4 6 3 4" xfId="44518"/>
    <cellStyle name="Uitvoer 4 6 4" xfId="44519"/>
    <cellStyle name="Uitvoer 4 6 5" xfId="44520"/>
    <cellStyle name="Uitvoer 4 6 6" xfId="44521"/>
    <cellStyle name="Uitvoer 4 6 7" xfId="44522"/>
    <cellStyle name="Uitvoer 4 7" xfId="44523"/>
    <cellStyle name="Uitvoer 4 7 2" xfId="44524"/>
    <cellStyle name="Uitvoer 4 7 2 2" xfId="44525"/>
    <cellStyle name="Uitvoer 4 7 2 3" xfId="44526"/>
    <cellStyle name="Uitvoer 4 7 2 4" xfId="44527"/>
    <cellStyle name="Uitvoer 4 7 3" xfId="44528"/>
    <cellStyle name="Uitvoer 4 7 4" xfId="44529"/>
    <cellStyle name="Uitvoer 4 7 5" xfId="44530"/>
    <cellStyle name="Uitvoer 4 7 6" xfId="44531"/>
    <cellStyle name="Uitvoer 4 8" xfId="44532"/>
    <cellStyle name="Uitvoer 4 8 2" xfId="44533"/>
    <cellStyle name="Uitvoer 4 8 3" xfId="44534"/>
    <cellStyle name="Uitvoer 4 8 4" xfId="44535"/>
    <cellStyle name="Uitvoer 4 9" xfId="44536"/>
    <cellStyle name="Uitvoer 5" xfId="44537"/>
    <cellStyle name="Uitvoer 5 10" xfId="44538"/>
    <cellStyle name="Uitvoer 5 11" xfId="44539"/>
    <cellStyle name="Uitvoer 5 2" xfId="44540"/>
    <cellStyle name="Uitvoer 5 2 2" xfId="44541"/>
    <cellStyle name="Uitvoer 5 2 2 2" xfId="44542"/>
    <cellStyle name="Uitvoer 5 2 2 2 2" xfId="44543"/>
    <cellStyle name="Uitvoer 5 2 2 2 2 2" xfId="44544"/>
    <cellStyle name="Uitvoer 5 2 2 2 2 2 2" xfId="44545"/>
    <cellStyle name="Uitvoer 5 2 2 2 2 2 3" xfId="44546"/>
    <cellStyle name="Uitvoer 5 2 2 2 2 2 4" xfId="44547"/>
    <cellStyle name="Uitvoer 5 2 2 2 2 3" xfId="44548"/>
    <cellStyle name="Uitvoer 5 2 2 2 2 4" xfId="44549"/>
    <cellStyle name="Uitvoer 5 2 2 2 2 5" xfId="44550"/>
    <cellStyle name="Uitvoer 5 2 2 2 2 6" xfId="44551"/>
    <cellStyle name="Uitvoer 5 2 2 2 3" xfId="44552"/>
    <cellStyle name="Uitvoer 5 2 2 2 3 2" xfId="44553"/>
    <cellStyle name="Uitvoer 5 2 2 2 3 3" xfId="44554"/>
    <cellStyle name="Uitvoer 5 2 2 2 3 4" xfId="44555"/>
    <cellStyle name="Uitvoer 5 2 2 2 4" xfId="44556"/>
    <cellStyle name="Uitvoer 5 2 2 2 5" xfId="44557"/>
    <cellStyle name="Uitvoer 5 2 2 2 6" xfId="44558"/>
    <cellStyle name="Uitvoer 5 2 2 2 7" xfId="44559"/>
    <cellStyle name="Uitvoer 5 2 2 3" xfId="44560"/>
    <cellStyle name="Uitvoer 5 2 2 3 2" xfId="44561"/>
    <cellStyle name="Uitvoer 5 2 2 3 2 2" xfId="44562"/>
    <cellStyle name="Uitvoer 5 2 2 3 2 3" xfId="44563"/>
    <cellStyle name="Uitvoer 5 2 2 3 2 4" xfId="44564"/>
    <cellStyle name="Uitvoer 5 2 2 3 3" xfId="44565"/>
    <cellStyle name="Uitvoer 5 2 2 3 4" xfId="44566"/>
    <cellStyle name="Uitvoer 5 2 2 3 5" xfId="44567"/>
    <cellStyle name="Uitvoer 5 2 2 3 6" xfId="44568"/>
    <cellStyle name="Uitvoer 5 2 2 4" xfId="44569"/>
    <cellStyle name="Uitvoer 5 2 2 4 2" xfId="44570"/>
    <cellStyle name="Uitvoer 5 2 2 4 3" xfId="44571"/>
    <cellStyle name="Uitvoer 5 2 2 4 4" xfId="44572"/>
    <cellStyle name="Uitvoer 5 2 2 5" xfId="44573"/>
    <cellStyle name="Uitvoer 5 2 2 6" xfId="44574"/>
    <cellStyle name="Uitvoer 5 2 2 7" xfId="44575"/>
    <cellStyle name="Uitvoer 5 2 2 8" xfId="44576"/>
    <cellStyle name="Uitvoer 5 2 3" xfId="44577"/>
    <cellStyle name="Uitvoer 5 2 3 2" xfId="44578"/>
    <cellStyle name="Uitvoer 5 2 3 2 2" xfId="44579"/>
    <cellStyle name="Uitvoer 5 2 3 2 2 2" xfId="44580"/>
    <cellStyle name="Uitvoer 5 2 3 2 2 3" xfId="44581"/>
    <cellStyle name="Uitvoer 5 2 3 2 2 4" xfId="44582"/>
    <cellStyle name="Uitvoer 5 2 3 2 3" xfId="44583"/>
    <cellStyle name="Uitvoer 5 2 3 2 4" xfId="44584"/>
    <cellStyle name="Uitvoer 5 2 3 2 5" xfId="44585"/>
    <cellStyle name="Uitvoer 5 2 3 2 6" xfId="44586"/>
    <cellStyle name="Uitvoer 5 2 3 3" xfId="44587"/>
    <cellStyle name="Uitvoer 5 2 3 3 2" xfId="44588"/>
    <cellStyle name="Uitvoer 5 2 3 3 3" xfId="44589"/>
    <cellStyle name="Uitvoer 5 2 3 3 4" xfId="44590"/>
    <cellStyle name="Uitvoer 5 2 3 4" xfId="44591"/>
    <cellStyle name="Uitvoer 5 2 3 5" xfId="44592"/>
    <cellStyle name="Uitvoer 5 2 3 6" xfId="44593"/>
    <cellStyle name="Uitvoer 5 2 3 7" xfId="44594"/>
    <cellStyle name="Uitvoer 5 2 4" xfId="44595"/>
    <cellStyle name="Uitvoer 5 2 4 2" xfId="44596"/>
    <cellStyle name="Uitvoer 5 2 4 2 2" xfId="44597"/>
    <cellStyle name="Uitvoer 5 2 4 2 3" xfId="44598"/>
    <cellStyle name="Uitvoer 5 2 4 2 4" xfId="44599"/>
    <cellStyle name="Uitvoer 5 2 4 3" xfId="44600"/>
    <cellStyle name="Uitvoer 5 2 4 4" xfId="44601"/>
    <cellStyle name="Uitvoer 5 2 4 5" xfId="44602"/>
    <cellStyle name="Uitvoer 5 2 4 6" xfId="44603"/>
    <cellStyle name="Uitvoer 5 2 5" xfId="44604"/>
    <cellStyle name="Uitvoer 5 2 5 2" xfId="44605"/>
    <cellStyle name="Uitvoer 5 2 5 3" xfId="44606"/>
    <cellStyle name="Uitvoer 5 2 5 4" xfId="44607"/>
    <cellStyle name="Uitvoer 5 2 6" xfId="44608"/>
    <cellStyle name="Uitvoer 5 2 7" xfId="44609"/>
    <cellStyle name="Uitvoer 5 2 8" xfId="44610"/>
    <cellStyle name="Uitvoer 5 2 9" xfId="44611"/>
    <cellStyle name="Uitvoer 5 3" xfId="44612"/>
    <cellStyle name="Uitvoer 5 3 2" xfId="44613"/>
    <cellStyle name="Uitvoer 5 3 2 2" xfId="44614"/>
    <cellStyle name="Uitvoer 5 3 2 2 2" xfId="44615"/>
    <cellStyle name="Uitvoer 5 3 2 2 2 2" xfId="44616"/>
    <cellStyle name="Uitvoer 5 3 2 2 2 2 2" xfId="44617"/>
    <cellStyle name="Uitvoer 5 3 2 2 2 2 3" xfId="44618"/>
    <cellStyle name="Uitvoer 5 3 2 2 2 2 4" xfId="44619"/>
    <cellStyle name="Uitvoer 5 3 2 2 2 3" xfId="44620"/>
    <cellStyle name="Uitvoer 5 3 2 2 2 4" xfId="44621"/>
    <cellStyle name="Uitvoer 5 3 2 2 2 5" xfId="44622"/>
    <cellStyle name="Uitvoer 5 3 2 2 2 6" xfId="44623"/>
    <cellStyle name="Uitvoer 5 3 2 2 3" xfId="44624"/>
    <cellStyle name="Uitvoer 5 3 2 2 3 2" xfId="44625"/>
    <cellStyle name="Uitvoer 5 3 2 2 3 3" xfId="44626"/>
    <cellStyle name="Uitvoer 5 3 2 2 3 4" xfId="44627"/>
    <cellStyle name="Uitvoer 5 3 2 2 4" xfId="44628"/>
    <cellStyle name="Uitvoer 5 3 2 2 5" xfId="44629"/>
    <cellStyle name="Uitvoer 5 3 2 2 6" xfId="44630"/>
    <cellStyle name="Uitvoer 5 3 2 2 7" xfId="44631"/>
    <cellStyle name="Uitvoer 5 3 2 3" xfId="44632"/>
    <cellStyle name="Uitvoer 5 3 2 3 2" xfId="44633"/>
    <cellStyle name="Uitvoer 5 3 2 3 2 2" xfId="44634"/>
    <cellStyle name="Uitvoer 5 3 2 3 2 3" xfId="44635"/>
    <cellStyle name="Uitvoer 5 3 2 3 2 4" xfId="44636"/>
    <cellStyle name="Uitvoer 5 3 2 3 3" xfId="44637"/>
    <cellStyle name="Uitvoer 5 3 2 3 4" xfId="44638"/>
    <cellStyle name="Uitvoer 5 3 2 3 5" xfId="44639"/>
    <cellStyle name="Uitvoer 5 3 2 3 6" xfId="44640"/>
    <cellStyle name="Uitvoer 5 3 2 4" xfId="44641"/>
    <cellStyle name="Uitvoer 5 3 2 4 2" xfId="44642"/>
    <cellStyle name="Uitvoer 5 3 2 4 3" xfId="44643"/>
    <cellStyle name="Uitvoer 5 3 2 4 4" xfId="44644"/>
    <cellStyle name="Uitvoer 5 3 2 5" xfId="44645"/>
    <cellStyle name="Uitvoer 5 3 2 6" xfId="44646"/>
    <cellStyle name="Uitvoer 5 3 2 7" xfId="44647"/>
    <cellStyle name="Uitvoer 5 3 2 8" xfId="44648"/>
    <cellStyle name="Uitvoer 5 3 3" xfId="44649"/>
    <cellStyle name="Uitvoer 5 3 3 2" xfId="44650"/>
    <cellStyle name="Uitvoer 5 3 3 2 2" xfId="44651"/>
    <cellStyle name="Uitvoer 5 3 3 2 2 2" xfId="44652"/>
    <cellStyle name="Uitvoer 5 3 3 2 2 3" xfId="44653"/>
    <cellStyle name="Uitvoer 5 3 3 2 2 4" xfId="44654"/>
    <cellStyle name="Uitvoer 5 3 3 2 3" xfId="44655"/>
    <cellStyle name="Uitvoer 5 3 3 2 4" xfId="44656"/>
    <cellStyle name="Uitvoer 5 3 3 2 5" xfId="44657"/>
    <cellStyle name="Uitvoer 5 3 3 2 6" xfId="44658"/>
    <cellStyle name="Uitvoer 5 3 3 3" xfId="44659"/>
    <cellStyle name="Uitvoer 5 3 3 3 2" xfId="44660"/>
    <cellStyle name="Uitvoer 5 3 3 3 3" xfId="44661"/>
    <cellStyle name="Uitvoer 5 3 3 3 4" xfId="44662"/>
    <cellStyle name="Uitvoer 5 3 3 4" xfId="44663"/>
    <cellStyle name="Uitvoer 5 3 3 5" xfId="44664"/>
    <cellStyle name="Uitvoer 5 3 3 6" xfId="44665"/>
    <cellStyle name="Uitvoer 5 3 3 7" xfId="44666"/>
    <cellStyle name="Uitvoer 5 3 4" xfId="44667"/>
    <cellStyle name="Uitvoer 5 3 4 2" xfId="44668"/>
    <cellStyle name="Uitvoer 5 3 4 2 2" xfId="44669"/>
    <cellStyle name="Uitvoer 5 3 4 2 3" xfId="44670"/>
    <cellStyle name="Uitvoer 5 3 4 2 4" xfId="44671"/>
    <cellStyle name="Uitvoer 5 3 4 3" xfId="44672"/>
    <cellStyle name="Uitvoer 5 3 4 4" xfId="44673"/>
    <cellStyle name="Uitvoer 5 3 4 5" xfId="44674"/>
    <cellStyle name="Uitvoer 5 3 4 6" xfId="44675"/>
    <cellStyle name="Uitvoer 5 3 5" xfId="44676"/>
    <cellStyle name="Uitvoer 5 3 5 2" xfId="44677"/>
    <cellStyle name="Uitvoer 5 3 5 3" xfId="44678"/>
    <cellStyle name="Uitvoer 5 3 5 4" xfId="44679"/>
    <cellStyle name="Uitvoer 5 3 6" xfId="44680"/>
    <cellStyle name="Uitvoer 5 3 7" xfId="44681"/>
    <cellStyle name="Uitvoer 5 3 8" xfId="44682"/>
    <cellStyle name="Uitvoer 5 3 9" xfId="44683"/>
    <cellStyle name="Uitvoer 5 4" xfId="44684"/>
    <cellStyle name="Uitvoer 5 4 2" xfId="44685"/>
    <cellStyle name="Uitvoer 5 4 2 2" xfId="44686"/>
    <cellStyle name="Uitvoer 5 4 2 2 2" xfId="44687"/>
    <cellStyle name="Uitvoer 5 4 2 2 2 2" xfId="44688"/>
    <cellStyle name="Uitvoer 5 4 2 2 2 3" xfId="44689"/>
    <cellStyle name="Uitvoer 5 4 2 2 2 4" xfId="44690"/>
    <cellStyle name="Uitvoer 5 4 2 2 3" xfId="44691"/>
    <cellStyle name="Uitvoer 5 4 2 2 4" xfId="44692"/>
    <cellStyle name="Uitvoer 5 4 2 2 5" xfId="44693"/>
    <cellStyle name="Uitvoer 5 4 2 2 6" xfId="44694"/>
    <cellStyle name="Uitvoer 5 4 2 3" xfId="44695"/>
    <cellStyle name="Uitvoer 5 4 2 3 2" xfId="44696"/>
    <cellStyle name="Uitvoer 5 4 2 3 3" xfId="44697"/>
    <cellStyle name="Uitvoer 5 4 2 3 4" xfId="44698"/>
    <cellStyle name="Uitvoer 5 4 2 4" xfId="44699"/>
    <cellStyle name="Uitvoer 5 4 2 5" xfId="44700"/>
    <cellStyle name="Uitvoer 5 4 2 6" xfId="44701"/>
    <cellStyle name="Uitvoer 5 4 2 7" xfId="44702"/>
    <cellStyle name="Uitvoer 5 4 3" xfId="44703"/>
    <cellStyle name="Uitvoer 5 4 3 2" xfId="44704"/>
    <cellStyle name="Uitvoer 5 4 3 2 2" xfId="44705"/>
    <cellStyle name="Uitvoer 5 4 3 2 3" xfId="44706"/>
    <cellStyle name="Uitvoer 5 4 3 2 4" xfId="44707"/>
    <cellStyle name="Uitvoer 5 4 3 3" xfId="44708"/>
    <cellStyle name="Uitvoer 5 4 3 4" xfId="44709"/>
    <cellStyle name="Uitvoer 5 4 3 5" xfId="44710"/>
    <cellStyle name="Uitvoer 5 4 3 6" xfId="44711"/>
    <cellStyle name="Uitvoer 5 4 4" xfId="44712"/>
    <cellStyle name="Uitvoer 5 4 4 2" xfId="44713"/>
    <cellStyle name="Uitvoer 5 4 4 3" xfId="44714"/>
    <cellStyle name="Uitvoer 5 4 4 4" xfId="44715"/>
    <cellStyle name="Uitvoer 5 4 5" xfId="44716"/>
    <cellStyle name="Uitvoer 5 4 6" xfId="44717"/>
    <cellStyle name="Uitvoer 5 4 7" xfId="44718"/>
    <cellStyle name="Uitvoer 5 4 8" xfId="44719"/>
    <cellStyle name="Uitvoer 5 5" xfId="44720"/>
    <cellStyle name="Uitvoer 5 5 2" xfId="44721"/>
    <cellStyle name="Uitvoer 5 5 2 2" xfId="44722"/>
    <cellStyle name="Uitvoer 5 5 2 2 2" xfId="44723"/>
    <cellStyle name="Uitvoer 5 5 2 2 3" xfId="44724"/>
    <cellStyle name="Uitvoer 5 5 2 2 4" xfId="44725"/>
    <cellStyle name="Uitvoer 5 5 2 3" xfId="44726"/>
    <cellStyle name="Uitvoer 5 5 2 4" xfId="44727"/>
    <cellStyle name="Uitvoer 5 5 2 5" xfId="44728"/>
    <cellStyle name="Uitvoer 5 5 2 6" xfId="44729"/>
    <cellStyle name="Uitvoer 5 5 3" xfId="44730"/>
    <cellStyle name="Uitvoer 5 5 3 2" xfId="44731"/>
    <cellStyle name="Uitvoer 5 5 3 3" xfId="44732"/>
    <cellStyle name="Uitvoer 5 5 3 4" xfId="44733"/>
    <cellStyle name="Uitvoer 5 5 4" xfId="44734"/>
    <cellStyle name="Uitvoer 5 5 5" xfId="44735"/>
    <cellStyle name="Uitvoer 5 5 6" xfId="44736"/>
    <cellStyle name="Uitvoer 5 5 7" xfId="44737"/>
    <cellStyle name="Uitvoer 5 6" xfId="44738"/>
    <cellStyle name="Uitvoer 5 6 2" xfId="44739"/>
    <cellStyle name="Uitvoer 5 6 2 2" xfId="44740"/>
    <cellStyle name="Uitvoer 5 6 2 3" xfId="44741"/>
    <cellStyle name="Uitvoer 5 6 2 4" xfId="44742"/>
    <cellStyle name="Uitvoer 5 6 3" xfId="44743"/>
    <cellStyle name="Uitvoer 5 6 4" xfId="44744"/>
    <cellStyle name="Uitvoer 5 6 5" xfId="44745"/>
    <cellStyle name="Uitvoer 5 6 6" xfId="44746"/>
    <cellStyle name="Uitvoer 5 7" xfId="44747"/>
    <cellStyle name="Uitvoer 5 7 2" xfId="44748"/>
    <cellStyle name="Uitvoer 5 7 3" xfId="44749"/>
    <cellStyle name="Uitvoer 5 7 4" xfId="44750"/>
    <cellStyle name="Uitvoer 5 8" xfId="44751"/>
    <cellStyle name="Uitvoer 5 9" xfId="44752"/>
    <cellStyle name="Uitvoer 6" xfId="44753"/>
    <cellStyle name="Uitvoer 6 2" xfId="44754"/>
    <cellStyle name="Uitvoer 6 2 2" xfId="44755"/>
    <cellStyle name="Uitvoer 6 2 2 2" xfId="44756"/>
    <cellStyle name="Uitvoer 6 2 2 2 2" xfId="44757"/>
    <cellStyle name="Uitvoer 6 2 2 2 2 2" xfId="44758"/>
    <cellStyle name="Uitvoer 6 2 2 2 2 3" xfId="44759"/>
    <cellStyle name="Uitvoer 6 2 2 2 2 4" xfId="44760"/>
    <cellStyle name="Uitvoer 6 2 2 2 3" xfId="44761"/>
    <cellStyle name="Uitvoer 6 2 2 2 4" xfId="44762"/>
    <cellStyle name="Uitvoer 6 2 2 2 5" xfId="44763"/>
    <cellStyle name="Uitvoer 6 2 2 2 6" xfId="44764"/>
    <cellStyle name="Uitvoer 6 2 2 3" xfId="44765"/>
    <cellStyle name="Uitvoer 6 2 2 3 2" xfId="44766"/>
    <cellStyle name="Uitvoer 6 2 2 3 3" xfId="44767"/>
    <cellStyle name="Uitvoer 6 2 2 3 4" xfId="44768"/>
    <cellStyle name="Uitvoer 6 2 2 4" xfId="44769"/>
    <cellStyle name="Uitvoer 6 2 2 5" xfId="44770"/>
    <cellStyle name="Uitvoer 6 2 2 6" xfId="44771"/>
    <cellStyle name="Uitvoer 6 2 2 7" xfId="44772"/>
    <cellStyle name="Uitvoer 6 2 3" xfId="44773"/>
    <cellStyle name="Uitvoer 6 2 3 2" xfId="44774"/>
    <cellStyle name="Uitvoer 6 2 3 2 2" xfId="44775"/>
    <cellStyle name="Uitvoer 6 2 3 2 3" xfId="44776"/>
    <cellStyle name="Uitvoer 6 2 3 2 4" xfId="44777"/>
    <cellStyle name="Uitvoer 6 2 3 3" xfId="44778"/>
    <cellStyle name="Uitvoer 6 2 3 4" xfId="44779"/>
    <cellStyle name="Uitvoer 6 2 3 5" xfId="44780"/>
    <cellStyle name="Uitvoer 6 2 3 6" xfId="44781"/>
    <cellStyle name="Uitvoer 6 2 4" xfId="44782"/>
    <cellStyle name="Uitvoer 6 2 4 2" xfId="44783"/>
    <cellStyle name="Uitvoer 6 2 4 3" xfId="44784"/>
    <cellStyle name="Uitvoer 6 2 4 4" xfId="44785"/>
    <cellStyle name="Uitvoer 6 2 5" xfId="44786"/>
    <cellStyle name="Uitvoer 6 2 6" xfId="44787"/>
    <cellStyle name="Uitvoer 6 2 7" xfId="44788"/>
    <cellStyle name="Uitvoer 6 2 8" xfId="44789"/>
    <cellStyle name="Uitvoer 6 3" xfId="44790"/>
    <cellStyle name="Uitvoer 6 3 2" xfId="44791"/>
    <cellStyle name="Uitvoer 6 3 2 2" xfId="44792"/>
    <cellStyle name="Uitvoer 6 3 2 2 2" xfId="44793"/>
    <cellStyle name="Uitvoer 6 3 2 2 3" xfId="44794"/>
    <cellStyle name="Uitvoer 6 3 2 2 4" xfId="44795"/>
    <cellStyle name="Uitvoer 6 3 2 3" xfId="44796"/>
    <cellStyle name="Uitvoer 6 3 2 4" xfId="44797"/>
    <cellStyle name="Uitvoer 6 3 2 5" xfId="44798"/>
    <cellStyle name="Uitvoer 6 3 2 6" xfId="44799"/>
    <cellStyle name="Uitvoer 6 3 3" xfId="44800"/>
    <cellStyle name="Uitvoer 6 3 3 2" xfId="44801"/>
    <cellStyle name="Uitvoer 6 3 3 3" xfId="44802"/>
    <cellStyle name="Uitvoer 6 3 3 4" xfId="44803"/>
    <cellStyle name="Uitvoer 6 3 4" xfId="44804"/>
    <cellStyle name="Uitvoer 6 3 5" xfId="44805"/>
    <cellStyle name="Uitvoer 6 3 6" xfId="44806"/>
    <cellStyle name="Uitvoer 6 3 7" xfId="44807"/>
    <cellStyle name="Uitvoer 6 4" xfId="44808"/>
    <cellStyle name="Uitvoer 6 4 2" xfId="44809"/>
    <cellStyle name="Uitvoer 6 4 2 2" xfId="44810"/>
    <cellStyle name="Uitvoer 6 4 2 3" xfId="44811"/>
    <cellStyle name="Uitvoer 6 4 2 4" xfId="44812"/>
    <cellStyle name="Uitvoer 6 4 3" xfId="44813"/>
    <cellStyle name="Uitvoer 6 4 4" xfId="44814"/>
    <cellStyle name="Uitvoer 6 4 5" xfId="44815"/>
    <cellStyle name="Uitvoer 6 4 6" xfId="44816"/>
    <cellStyle name="Uitvoer 6 5" xfId="44817"/>
    <cellStyle name="Uitvoer 6 5 2" xfId="44818"/>
    <cellStyle name="Uitvoer 6 5 3" xfId="44819"/>
    <cellStyle name="Uitvoer 6 5 4" xfId="44820"/>
    <cellStyle name="Uitvoer 6 6" xfId="44821"/>
    <cellStyle name="Uitvoer 6 7" xfId="44822"/>
    <cellStyle name="Uitvoer 6 8" xfId="44823"/>
    <cellStyle name="Uitvoer 6 9" xfId="44824"/>
    <cellStyle name="Uitvoer 7" xfId="44825"/>
    <cellStyle name="Uitvoer 7 2" xfId="44826"/>
    <cellStyle name="Uitvoer 7 2 2" xfId="44827"/>
    <cellStyle name="Uitvoer 7 2 2 2" xfId="44828"/>
    <cellStyle name="Uitvoer 7 2 2 2 2" xfId="44829"/>
    <cellStyle name="Uitvoer 7 2 2 2 2 2" xfId="44830"/>
    <cellStyle name="Uitvoer 7 2 2 2 2 3" xfId="44831"/>
    <cellStyle name="Uitvoer 7 2 2 2 2 4" xfId="44832"/>
    <cellStyle name="Uitvoer 7 2 2 2 3" xfId="44833"/>
    <cellStyle name="Uitvoer 7 2 2 2 4" xfId="44834"/>
    <cellStyle name="Uitvoer 7 2 2 2 5" xfId="44835"/>
    <cellStyle name="Uitvoer 7 2 2 2 6" xfId="44836"/>
    <cellStyle name="Uitvoer 7 2 2 3" xfId="44837"/>
    <cellStyle name="Uitvoer 7 2 2 3 2" xfId="44838"/>
    <cellStyle name="Uitvoer 7 2 2 3 3" xfId="44839"/>
    <cellStyle name="Uitvoer 7 2 2 3 4" xfId="44840"/>
    <cellStyle name="Uitvoer 7 2 2 4" xfId="44841"/>
    <cellStyle name="Uitvoer 7 2 2 5" xfId="44842"/>
    <cellStyle name="Uitvoer 7 2 2 6" xfId="44843"/>
    <cellStyle name="Uitvoer 7 2 2 7" xfId="44844"/>
    <cellStyle name="Uitvoer 7 2 3" xfId="44845"/>
    <cellStyle name="Uitvoer 7 2 3 2" xfId="44846"/>
    <cellStyle name="Uitvoer 7 2 3 2 2" xfId="44847"/>
    <cellStyle name="Uitvoer 7 2 3 2 3" xfId="44848"/>
    <cellStyle name="Uitvoer 7 2 3 2 4" xfId="44849"/>
    <cellStyle name="Uitvoer 7 2 3 3" xfId="44850"/>
    <cellStyle name="Uitvoer 7 2 3 4" xfId="44851"/>
    <cellStyle name="Uitvoer 7 2 3 5" xfId="44852"/>
    <cellStyle name="Uitvoer 7 2 3 6" xfId="44853"/>
    <cellStyle name="Uitvoer 7 2 4" xfId="44854"/>
    <cellStyle name="Uitvoer 7 2 4 2" xfId="44855"/>
    <cellStyle name="Uitvoer 7 2 4 3" xfId="44856"/>
    <cellStyle name="Uitvoer 7 2 4 4" xfId="44857"/>
    <cellStyle name="Uitvoer 7 2 5" xfId="44858"/>
    <cellStyle name="Uitvoer 7 2 6" xfId="44859"/>
    <cellStyle name="Uitvoer 7 2 7" xfId="44860"/>
    <cellStyle name="Uitvoer 7 2 8" xfId="44861"/>
    <cellStyle name="Uitvoer 7 3" xfId="44862"/>
    <cellStyle name="Uitvoer 7 3 2" xfId="44863"/>
    <cellStyle name="Uitvoer 7 3 2 2" xfId="44864"/>
    <cellStyle name="Uitvoer 7 3 2 2 2" xfId="44865"/>
    <cellStyle name="Uitvoer 7 3 2 2 3" xfId="44866"/>
    <cellStyle name="Uitvoer 7 3 2 2 4" xfId="44867"/>
    <cellStyle name="Uitvoer 7 3 2 3" xfId="44868"/>
    <cellStyle name="Uitvoer 7 3 2 4" xfId="44869"/>
    <cellStyle name="Uitvoer 7 3 2 5" xfId="44870"/>
    <cellStyle name="Uitvoer 7 3 2 6" xfId="44871"/>
    <cellStyle name="Uitvoer 7 3 3" xfId="44872"/>
    <cellStyle name="Uitvoer 7 3 3 2" xfId="44873"/>
    <cellStyle name="Uitvoer 7 3 3 3" xfId="44874"/>
    <cellStyle name="Uitvoer 7 3 3 4" xfId="44875"/>
    <cellStyle name="Uitvoer 7 3 4" xfId="44876"/>
    <cellStyle name="Uitvoer 7 3 5" xfId="44877"/>
    <cellStyle name="Uitvoer 7 3 6" xfId="44878"/>
    <cellStyle name="Uitvoer 7 3 7" xfId="44879"/>
    <cellStyle name="Uitvoer 7 4" xfId="44880"/>
    <cellStyle name="Uitvoer 7 4 2" xfId="44881"/>
    <cellStyle name="Uitvoer 7 4 2 2" xfId="44882"/>
    <cellStyle name="Uitvoer 7 4 2 3" xfId="44883"/>
    <cellStyle name="Uitvoer 7 4 2 4" xfId="44884"/>
    <cellStyle name="Uitvoer 7 4 3" xfId="44885"/>
    <cellStyle name="Uitvoer 7 4 4" xfId="44886"/>
    <cellStyle name="Uitvoer 7 4 5" xfId="44887"/>
    <cellStyle name="Uitvoer 7 4 6" xfId="44888"/>
    <cellStyle name="Uitvoer 7 5" xfId="44889"/>
    <cellStyle name="Uitvoer 7 5 2" xfId="44890"/>
    <cellStyle name="Uitvoer 7 5 3" xfId="44891"/>
    <cellStyle name="Uitvoer 7 5 4" xfId="44892"/>
    <cellStyle name="Uitvoer 7 6" xfId="44893"/>
    <cellStyle name="Uitvoer 7 7" xfId="44894"/>
    <cellStyle name="Uitvoer 7 8" xfId="44895"/>
    <cellStyle name="Uitvoer 7 9" xfId="44896"/>
    <cellStyle name="Uitvoer 8" xfId="44897"/>
    <cellStyle name="Uitvoer 8 2" xfId="44898"/>
    <cellStyle name="Uitvoer 8 2 2" xfId="44899"/>
    <cellStyle name="Uitvoer 8 2 2 2" xfId="44900"/>
    <cellStyle name="Uitvoer 8 2 2 2 2" xfId="44901"/>
    <cellStyle name="Uitvoer 8 2 2 2 2 2" xfId="44902"/>
    <cellStyle name="Uitvoer 8 2 2 2 2 3" xfId="44903"/>
    <cellStyle name="Uitvoer 8 2 2 2 2 4" xfId="44904"/>
    <cellStyle name="Uitvoer 8 2 2 2 3" xfId="44905"/>
    <cellStyle name="Uitvoer 8 2 2 2 4" xfId="44906"/>
    <cellStyle name="Uitvoer 8 2 2 2 5" xfId="44907"/>
    <cellStyle name="Uitvoer 8 2 2 2 6" xfId="44908"/>
    <cellStyle name="Uitvoer 8 2 2 3" xfId="44909"/>
    <cellStyle name="Uitvoer 8 2 2 3 2" xfId="44910"/>
    <cellStyle name="Uitvoer 8 2 2 3 3" xfId="44911"/>
    <cellStyle name="Uitvoer 8 2 2 3 4" xfId="44912"/>
    <cellStyle name="Uitvoer 8 2 2 4" xfId="44913"/>
    <cellStyle name="Uitvoer 8 2 2 5" xfId="44914"/>
    <cellStyle name="Uitvoer 8 2 2 6" xfId="44915"/>
    <cellStyle name="Uitvoer 8 2 2 7" xfId="44916"/>
    <cellStyle name="Uitvoer 8 2 3" xfId="44917"/>
    <cellStyle name="Uitvoer 8 2 3 2" xfId="44918"/>
    <cellStyle name="Uitvoer 8 2 3 2 2" xfId="44919"/>
    <cellStyle name="Uitvoer 8 2 3 2 3" xfId="44920"/>
    <cellStyle name="Uitvoer 8 2 3 2 4" xfId="44921"/>
    <cellStyle name="Uitvoer 8 2 3 3" xfId="44922"/>
    <cellStyle name="Uitvoer 8 2 3 4" xfId="44923"/>
    <cellStyle name="Uitvoer 8 2 3 5" xfId="44924"/>
    <cellStyle name="Uitvoer 8 2 3 6" xfId="44925"/>
    <cellStyle name="Uitvoer 8 2 4" xfId="44926"/>
    <cellStyle name="Uitvoer 8 2 4 2" xfId="44927"/>
    <cellStyle name="Uitvoer 8 2 4 3" xfId="44928"/>
    <cellStyle name="Uitvoer 8 2 4 4" xfId="44929"/>
    <cellStyle name="Uitvoer 8 2 5" xfId="44930"/>
    <cellStyle name="Uitvoer 8 2 6" xfId="44931"/>
    <cellStyle name="Uitvoer 8 2 7" xfId="44932"/>
    <cellStyle name="Uitvoer 8 2 8" xfId="44933"/>
    <cellStyle name="Uitvoer 8 3" xfId="44934"/>
    <cellStyle name="Uitvoer 8 3 2" xfId="44935"/>
    <cellStyle name="Uitvoer 8 3 2 2" xfId="44936"/>
    <cellStyle name="Uitvoer 8 3 2 2 2" xfId="44937"/>
    <cellStyle name="Uitvoer 8 3 2 2 3" xfId="44938"/>
    <cellStyle name="Uitvoer 8 3 2 2 4" xfId="44939"/>
    <cellStyle name="Uitvoer 8 3 2 3" xfId="44940"/>
    <cellStyle name="Uitvoer 8 3 2 4" xfId="44941"/>
    <cellStyle name="Uitvoer 8 3 2 5" xfId="44942"/>
    <cellStyle name="Uitvoer 8 3 2 6" xfId="44943"/>
    <cellStyle name="Uitvoer 8 3 3" xfId="44944"/>
    <cellStyle name="Uitvoer 8 3 3 2" xfId="44945"/>
    <cellStyle name="Uitvoer 8 3 3 3" xfId="44946"/>
    <cellStyle name="Uitvoer 8 3 3 4" xfId="44947"/>
    <cellStyle name="Uitvoer 8 3 4" xfId="44948"/>
    <cellStyle name="Uitvoer 8 3 5" xfId="44949"/>
    <cellStyle name="Uitvoer 8 3 6" xfId="44950"/>
    <cellStyle name="Uitvoer 8 3 7" xfId="44951"/>
    <cellStyle name="Uitvoer 8 4" xfId="44952"/>
    <cellStyle name="Uitvoer 8 4 2" xfId="44953"/>
    <cellStyle name="Uitvoer 8 4 2 2" xfId="44954"/>
    <cellStyle name="Uitvoer 8 4 2 3" xfId="44955"/>
    <cellStyle name="Uitvoer 8 4 2 4" xfId="44956"/>
    <cellStyle name="Uitvoer 8 4 3" xfId="44957"/>
    <cellStyle name="Uitvoer 8 4 4" xfId="44958"/>
    <cellStyle name="Uitvoer 8 4 5" xfId="44959"/>
    <cellStyle name="Uitvoer 8 4 6" xfId="44960"/>
    <cellStyle name="Uitvoer 8 5" xfId="44961"/>
    <cellStyle name="Uitvoer 8 5 2" xfId="44962"/>
    <cellStyle name="Uitvoer 8 5 3" xfId="44963"/>
    <cellStyle name="Uitvoer 8 5 4" xfId="44964"/>
    <cellStyle name="Uitvoer 8 6" xfId="44965"/>
    <cellStyle name="Uitvoer 8 7" xfId="44966"/>
    <cellStyle name="Uitvoer 8 8" xfId="44967"/>
    <cellStyle name="Uitvoer 8 9" xfId="44968"/>
    <cellStyle name="Uitvoer 9" xfId="44969"/>
    <cellStyle name="Uitvoer 9 2" xfId="44970"/>
    <cellStyle name="Uitvoer 9 2 2" xfId="44971"/>
    <cellStyle name="Uitvoer 9 2 2 2" xfId="44972"/>
    <cellStyle name="Uitvoer 9 2 2 2 2" xfId="44973"/>
    <cellStyle name="Uitvoer 9 2 2 2 2 2" xfId="44974"/>
    <cellStyle name="Uitvoer 9 2 2 2 2 3" xfId="44975"/>
    <cellStyle name="Uitvoer 9 2 2 2 2 4" xfId="44976"/>
    <cellStyle name="Uitvoer 9 2 2 2 3" xfId="44977"/>
    <cellStyle name="Uitvoer 9 2 2 2 4" xfId="44978"/>
    <cellStyle name="Uitvoer 9 2 2 2 5" xfId="44979"/>
    <cellStyle name="Uitvoer 9 2 2 2 6" xfId="44980"/>
    <cellStyle name="Uitvoer 9 2 2 3" xfId="44981"/>
    <cellStyle name="Uitvoer 9 2 2 3 2" xfId="44982"/>
    <cellStyle name="Uitvoer 9 2 2 3 3" xfId="44983"/>
    <cellStyle name="Uitvoer 9 2 2 3 4" xfId="44984"/>
    <cellStyle name="Uitvoer 9 2 2 4" xfId="44985"/>
    <cellStyle name="Uitvoer 9 2 2 5" xfId="44986"/>
    <cellStyle name="Uitvoer 9 2 2 6" xfId="44987"/>
    <cellStyle name="Uitvoer 9 2 2 7" xfId="44988"/>
    <cellStyle name="Uitvoer 9 2 3" xfId="44989"/>
    <cellStyle name="Uitvoer 9 2 3 2" xfId="44990"/>
    <cellStyle name="Uitvoer 9 2 3 2 2" xfId="44991"/>
    <cellStyle name="Uitvoer 9 2 3 2 3" xfId="44992"/>
    <cellStyle name="Uitvoer 9 2 3 2 4" xfId="44993"/>
    <cellStyle name="Uitvoer 9 2 3 3" xfId="44994"/>
    <cellStyle name="Uitvoer 9 2 3 4" xfId="44995"/>
    <cellStyle name="Uitvoer 9 2 3 5" xfId="44996"/>
    <cellStyle name="Uitvoer 9 2 3 6" xfId="44997"/>
    <cellStyle name="Uitvoer 9 2 4" xfId="44998"/>
    <cellStyle name="Uitvoer 9 2 4 2" xfId="44999"/>
    <cellStyle name="Uitvoer 9 2 4 3" xfId="45000"/>
    <cellStyle name="Uitvoer 9 2 4 4" xfId="45001"/>
    <cellStyle name="Uitvoer 9 2 5" xfId="45002"/>
    <cellStyle name="Uitvoer 9 2 6" xfId="45003"/>
    <cellStyle name="Uitvoer 9 2 7" xfId="45004"/>
    <cellStyle name="Uitvoer 9 2 8" xfId="45005"/>
    <cellStyle name="Uitvoer 9 3" xfId="45006"/>
    <cellStyle name="Uitvoer 9 3 2" xfId="45007"/>
    <cellStyle name="Uitvoer 9 3 2 2" xfId="45008"/>
    <cellStyle name="Uitvoer 9 3 2 2 2" xfId="45009"/>
    <cellStyle name="Uitvoer 9 3 2 2 3" xfId="45010"/>
    <cellStyle name="Uitvoer 9 3 2 2 4" xfId="45011"/>
    <cellStyle name="Uitvoer 9 3 2 3" xfId="45012"/>
    <cellStyle name="Uitvoer 9 3 2 4" xfId="45013"/>
    <cellStyle name="Uitvoer 9 3 2 5" xfId="45014"/>
    <cellStyle name="Uitvoer 9 3 2 6" xfId="45015"/>
    <cellStyle name="Uitvoer 9 3 3" xfId="45016"/>
    <cellStyle name="Uitvoer 9 3 3 2" xfId="45017"/>
    <cellStyle name="Uitvoer 9 3 3 3" xfId="45018"/>
    <cellStyle name="Uitvoer 9 3 3 4" xfId="45019"/>
    <cellStyle name="Uitvoer 9 3 4" xfId="45020"/>
    <cellStyle name="Uitvoer 9 3 5" xfId="45021"/>
    <cellStyle name="Uitvoer 9 3 6" xfId="45022"/>
    <cellStyle name="Uitvoer 9 3 7" xfId="45023"/>
    <cellStyle name="Uitvoer 9 4" xfId="45024"/>
    <cellStyle name="Uitvoer 9 4 2" xfId="45025"/>
    <cellStyle name="Uitvoer 9 4 2 2" xfId="45026"/>
    <cellStyle name="Uitvoer 9 4 2 3" xfId="45027"/>
    <cellStyle name="Uitvoer 9 4 2 4" xfId="45028"/>
    <cellStyle name="Uitvoer 9 4 3" xfId="45029"/>
    <cellStyle name="Uitvoer 9 4 4" xfId="45030"/>
    <cellStyle name="Uitvoer 9 4 5" xfId="45031"/>
    <cellStyle name="Uitvoer 9 4 6" xfId="45032"/>
    <cellStyle name="Uitvoer 9 5" xfId="45033"/>
    <cellStyle name="Uitvoer 9 5 2" xfId="45034"/>
    <cellStyle name="Uitvoer 9 5 3" xfId="45035"/>
    <cellStyle name="Uitvoer 9 5 4" xfId="45036"/>
    <cellStyle name="Uitvoer 9 6" xfId="45037"/>
    <cellStyle name="Uitvoer 9 7" xfId="45038"/>
    <cellStyle name="Uitvoer 9 8" xfId="45039"/>
    <cellStyle name="Uitvoer 9 9" xfId="45040"/>
    <cellStyle name="Uitvoer_Debt Profile" xfId="45041"/>
    <cellStyle name="Undefined" xfId="48889"/>
    <cellStyle name="Update" xfId="45042"/>
    <cellStyle name="us" xfId="345"/>
    <cellStyle name="us 2" xfId="45043"/>
    <cellStyle name="v" xfId="346"/>
    <cellStyle name="v_Copia de G19 ING Direct Spanish Own Originated Mortgages (2)" xfId="48890"/>
    <cellStyle name="v_Copia de G19 ING Direct Spanish Own Originated Mortgages (2)_Map2" xfId="48891"/>
    <cellStyle name="v_Map2" xfId="48892"/>
    <cellStyle name="Valuta 2" xfId="576"/>
    <cellStyle name="Verklarende tekst" xfId="51"/>
    <cellStyle name="Verklarende tekst 2" xfId="577"/>
    <cellStyle name="Waarschuwingstekst" xfId="52"/>
    <cellStyle name="Waarschuwingstekst 2" xfId="578"/>
    <cellStyle name="Währung [0]_Country" xfId="48893"/>
    <cellStyle name="Währung_Country" xfId="48894"/>
    <cellStyle name="warning" xfId="347"/>
    <cellStyle name="Warning Text 2" xfId="45044"/>
    <cellStyle name="Warning Text 2 2" xfId="45045"/>
    <cellStyle name="Warning Text 3" xfId="48895"/>
    <cellStyle name="wrap" xfId="45046"/>
    <cellStyle name="xContent" xfId="348"/>
    <cellStyle name="xIndexContent" xfId="349"/>
    <cellStyle name="xMiddleHead" xfId="350"/>
    <cellStyle name="xMiddleHeadAlert" xfId="351"/>
    <cellStyle name="xTopHead" xfId="352"/>
    <cellStyle name="xTopHeadAlert" xfId="353"/>
    <cellStyle name="Y2K Compliant Date Fmt" xfId="48896"/>
    <cellStyle name="강조색1" xfId="354"/>
    <cellStyle name="강조색2" xfId="355"/>
    <cellStyle name="강조색3" xfId="356"/>
    <cellStyle name="강조색4" xfId="357"/>
    <cellStyle name="강조색5" xfId="358"/>
    <cellStyle name="강조색6" xfId="359"/>
    <cellStyle name="경고문" xfId="360"/>
    <cellStyle name="계산" xfId="361"/>
    <cellStyle name="계산 10" xfId="45047"/>
    <cellStyle name="계산 2" xfId="45048"/>
    <cellStyle name="계산 2 2" xfId="45049"/>
    <cellStyle name="계산 2 2 2" xfId="45050"/>
    <cellStyle name="계산 2 2 2 2" xfId="45051"/>
    <cellStyle name="계산 2 2 2 2 2" xfId="45052"/>
    <cellStyle name="계산 2 2 2 2 3" xfId="45053"/>
    <cellStyle name="계산 2 2 2 2 4" xfId="45054"/>
    <cellStyle name="계산 2 2 2 3" xfId="45055"/>
    <cellStyle name="계산 2 2 2 4" xfId="45056"/>
    <cellStyle name="계산 2 2 2 5" xfId="45057"/>
    <cellStyle name="계산 2 2 2 6" xfId="45058"/>
    <cellStyle name="계산 2 2 3" xfId="45059"/>
    <cellStyle name="계산 2 2 3 2" xfId="45060"/>
    <cellStyle name="계산 2 2 3 3" xfId="45061"/>
    <cellStyle name="계산 2 2 3 4" xfId="45062"/>
    <cellStyle name="계산 2 2 4" xfId="45063"/>
    <cellStyle name="계산 2 2 5" xfId="45064"/>
    <cellStyle name="계산 2 2 6" xfId="45065"/>
    <cellStyle name="계산 2 2 7" xfId="45066"/>
    <cellStyle name="계산 2 3" xfId="45067"/>
    <cellStyle name="계산 2 3 2" xfId="45068"/>
    <cellStyle name="계산 2 3 2 2" xfId="45069"/>
    <cellStyle name="계산 2 3 2 3" xfId="45070"/>
    <cellStyle name="계산 2 3 2 4" xfId="45071"/>
    <cellStyle name="계산 2 3 3" xfId="45072"/>
    <cellStyle name="계산 2 3 4" xfId="45073"/>
    <cellStyle name="계산 2 3 5" xfId="45074"/>
    <cellStyle name="계산 2 3 6" xfId="45075"/>
    <cellStyle name="계산 2 4" xfId="45076"/>
    <cellStyle name="계산 2 4 2" xfId="45077"/>
    <cellStyle name="계산 2 4 3" xfId="45078"/>
    <cellStyle name="계산 2 4 4" xfId="45079"/>
    <cellStyle name="계산 2 5" xfId="45080"/>
    <cellStyle name="계산 2 6" xfId="45081"/>
    <cellStyle name="계산 2 7" xfId="45082"/>
    <cellStyle name="계산 2 8" xfId="45083"/>
    <cellStyle name="계산 3" xfId="45084"/>
    <cellStyle name="계산 3 2" xfId="45085"/>
    <cellStyle name="계산 3 2 2" xfId="45086"/>
    <cellStyle name="계산 3 2 2 2" xfId="45087"/>
    <cellStyle name="계산 3 2 2 2 2" xfId="45088"/>
    <cellStyle name="계산 3 2 2 2 3" xfId="45089"/>
    <cellStyle name="계산 3 2 2 2 4" xfId="45090"/>
    <cellStyle name="계산 3 2 2 3" xfId="45091"/>
    <cellStyle name="계산 3 2 2 4" xfId="45092"/>
    <cellStyle name="계산 3 2 2 5" xfId="45093"/>
    <cellStyle name="계산 3 2 2 6" xfId="45094"/>
    <cellStyle name="계산 3 2 3" xfId="45095"/>
    <cellStyle name="계산 3 2 3 2" xfId="45096"/>
    <cellStyle name="계산 3 2 3 3" xfId="45097"/>
    <cellStyle name="계산 3 2 3 4" xfId="45098"/>
    <cellStyle name="계산 3 2 4" xfId="45099"/>
    <cellStyle name="계산 3 2 5" xfId="45100"/>
    <cellStyle name="계산 3 2 6" xfId="45101"/>
    <cellStyle name="계산 3 2 7" xfId="45102"/>
    <cellStyle name="계산 3 3" xfId="45103"/>
    <cellStyle name="계산 3 3 2" xfId="45104"/>
    <cellStyle name="계산 3 3 2 2" xfId="45105"/>
    <cellStyle name="계산 3 3 2 3" xfId="45106"/>
    <cellStyle name="계산 3 3 2 4" xfId="45107"/>
    <cellStyle name="계산 3 3 3" xfId="45108"/>
    <cellStyle name="계산 3 3 4" xfId="45109"/>
    <cellStyle name="계산 3 3 5" xfId="45110"/>
    <cellStyle name="계산 3 3 6" xfId="45111"/>
    <cellStyle name="계산 3 4" xfId="45112"/>
    <cellStyle name="계산 3 4 2" xfId="45113"/>
    <cellStyle name="계산 3 4 3" xfId="45114"/>
    <cellStyle name="계산 3 4 4" xfId="45115"/>
    <cellStyle name="계산 3 5" xfId="45116"/>
    <cellStyle name="계산 3 6" xfId="45117"/>
    <cellStyle name="계산 3 7" xfId="45118"/>
    <cellStyle name="계산 3 8" xfId="45119"/>
    <cellStyle name="계산 4" xfId="45120"/>
    <cellStyle name="계산 4 2" xfId="45121"/>
    <cellStyle name="계산 4 2 2" xfId="45122"/>
    <cellStyle name="계산 4 2 2 2" xfId="45123"/>
    <cellStyle name="계산 4 2 2 3" xfId="45124"/>
    <cellStyle name="계산 4 2 2 4" xfId="45125"/>
    <cellStyle name="계산 4 2 3" xfId="45126"/>
    <cellStyle name="계산 4 2 4" xfId="45127"/>
    <cellStyle name="계산 4 2 5" xfId="45128"/>
    <cellStyle name="계산 4 2 6" xfId="45129"/>
    <cellStyle name="계산 4 3" xfId="45130"/>
    <cellStyle name="계산 4 3 2" xfId="45131"/>
    <cellStyle name="계산 4 3 3" xfId="45132"/>
    <cellStyle name="계산 4 3 4" xfId="45133"/>
    <cellStyle name="계산 4 4" xfId="45134"/>
    <cellStyle name="계산 4 5" xfId="45135"/>
    <cellStyle name="계산 4 6" xfId="45136"/>
    <cellStyle name="계산 4 7" xfId="45137"/>
    <cellStyle name="계산 5" xfId="45138"/>
    <cellStyle name="계산 5 2" xfId="45139"/>
    <cellStyle name="계산 5 2 2" xfId="45140"/>
    <cellStyle name="계산 5 2 3" xfId="45141"/>
    <cellStyle name="계산 5 2 4" xfId="45142"/>
    <cellStyle name="계산 5 3" xfId="45143"/>
    <cellStyle name="계산 5 4" xfId="45144"/>
    <cellStyle name="계산 5 5" xfId="45145"/>
    <cellStyle name="계산 5 6" xfId="45146"/>
    <cellStyle name="계산 6" xfId="45147"/>
    <cellStyle name="계산 6 2" xfId="45148"/>
    <cellStyle name="계산 6 3" xfId="45149"/>
    <cellStyle name="계산 6 4" xfId="45150"/>
    <cellStyle name="계산 7" xfId="45151"/>
    <cellStyle name="계산 8" xfId="45152"/>
    <cellStyle name="계산 9" xfId="45153"/>
    <cellStyle name="나쁨" xfId="362"/>
    <cellStyle name="메모" xfId="363"/>
    <cellStyle name="메모 10" xfId="45154"/>
    <cellStyle name="메모 11" xfId="45155"/>
    <cellStyle name="메모 2" xfId="45156"/>
    <cellStyle name="메모 2 10" xfId="45157"/>
    <cellStyle name="메모 2 2" xfId="45158"/>
    <cellStyle name="메모 2 2 2" xfId="45159"/>
    <cellStyle name="메모 2 2 2 2" xfId="45160"/>
    <cellStyle name="메모 2 2 2 2 2" xfId="45161"/>
    <cellStyle name="메모 2 2 2 2 2 2" xfId="45162"/>
    <cellStyle name="메모 2 2 2 2 2 3" xfId="45163"/>
    <cellStyle name="메모 2 2 2 2 2 4" xfId="45164"/>
    <cellStyle name="메모 2 2 2 2 3" xfId="45165"/>
    <cellStyle name="메모 2 2 2 2 4" xfId="45166"/>
    <cellStyle name="메모 2 2 2 2 5" xfId="45167"/>
    <cellStyle name="메모 2 2 2 2 6" xfId="45168"/>
    <cellStyle name="메모 2 2 2 3" xfId="45169"/>
    <cellStyle name="메모 2 2 2 3 2" xfId="45170"/>
    <cellStyle name="메모 2 2 2 3 3" xfId="45171"/>
    <cellStyle name="메모 2 2 2 3 4" xfId="45172"/>
    <cellStyle name="메모 2 2 2 4" xfId="45173"/>
    <cellStyle name="메모 2 2 2 5" xfId="45174"/>
    <cellStyle name="메모 2 2 2 6" xfId="45175"/>
    <cellStyle name="메모 2 2 2 7" xfId="45176"/>
    <cellStyle name="메모 2 2 3" xfId="45177"/>
    <cellStyle name="메모 2 2 3 2" xfId="45178"/>
    <cellStyle name="메모 2 2 3 2 2" xfId="45179"/>
    <cellStyle name="메모 2 2 3 2 3" xfId="45180"/>
    <cellStyle name="메모 2 2 3 2 4" xfId="45181"/>
    <cellStyle name="메모 2 2 3 3" xfId="45182"/>
    <cellStyle name="메모 2 2 3 4" xfId="45183"/>
    <cellStyle name="메모 2 2 3 5" xfId="45184"/>
    <cellStyle name="메모 2 2 3 6" xfId="45185"/>
    <cellStyle name="메모 2 2 4" xfId="45186"/>
    <cellStyle name="메모 2 2 4 2" xfId="45187"/>
    <cellStyle name="메모 2 2 4 3" xfId="45188"/>
    <cellStyle name="메모 2 2 4 4" xfId="45189"/>
    <cellStyle name="메모 2 2 5" xfId="45190"/>
    <cellStyle name="메모 2 2 6" xfId="45191"/>
    <cellStyle name="메모 2 2 7" xfId="45192"/>
    <cellStyle name="메모 2 2 8" xfId="45193"/>
    <cellStyle name="메모 2 3" xfId="45194"/>
    <cellStyle name="메모 2 3 2" xfId="45195"/>
    <cellStyle name="메모 2 3 2 2" xfId="45196"/>
    <cellStyle name="메모 2 3 2 2 2" xfId="45197"/>
    <cellStyle name="메모 2 3 2 2 2 2" xfId="45198"/>
    <cellStyle name="메모 2 3 2 2 2 3" xfId="45199"/>
    <cellStyle name="메모 2 3 2 2 2 4" xfId="45200"/>
    <cellStyle name="메모 2 3 2 2 3" xfId="45201"/>
    <cellStyle name="메모 2 3 2 2 4" xfId="45202"/>
    <cellStyle name="메모 2 3 2 2 5" xfId="45203"/>
    <cellStyle name="메모 2 3 2 2 6" xfId="45204"/>
    <cellStyle name="메모 2 3 2 3" xfId="45205"/>
    <cellStyle name="메모 2 3 2 3 2" xfId="45206"/>
    <cellStyle name="메모 2 3 2 3 3" xfId="45207"/>
    <cellStyle name="메모 2 3 2 3 4" xfId="45208"/>
    <cellStyle name="메모 2 3 2 4" xfId="45209"/>
    <cellStyle name="메모 2 3 2 5" xfId="45210"/>
    <cellStyle name="메모 2 3 2 6" xfId="45211"/>
    <cellStyle name="메모 2 3 2 7" xfId="45212"/>
    <cellStyle name="메모 2 3 3" xfId="45213"/>
    <cellStyle name="메모 2 3 3 2" xfId="45214"/>
    <cellStyle name="메모 2 3 3 2 2" xfId="45215"/>
    <cellStyle name="메모 2 3 3 2 3" xfId="45216"/>
    <cellStyle name="메모 2 3 3 2 4" xfId="45217"/>
    <cellStyle name="메모 2 3 3 3" xfId="45218"/>
    <cellStyle name="메모 2 3 3 4" xfId="45219"/>
    <cellStyle name="메모 2 3 3 5" xfId="45220"/>
    <cellStyle name="메모 2 3 3 6" xfId="45221"/>
    <cellStyle name="메모 2 3 4" xfId="45222"/>
    <cellStyle name="메모 2 3 4 2" xfId="45223"/>
    <cellStyle name="메모 2 3 4 3" xfId="45224"/>
    <cellStyle name="메모 2 3 4 4" xfId="45225"/>
    <cellStyle name="메모 2 3 5" xfId="45226"/>
    <cellStyle name="메모 2 3 6" xfId="45227"/>
    <cellStyle name="메모 2 3 7" xfId="45228"/>
    <cellStyle name="메모 2 3 8" xfId="45229"/>
    <cellStyle name="메모 2 4" xfId="45230"/>
    <cellStyle name="메모 2 4 2" xfId="45231"/>
    <cellStyle name="메모 2 4 2 2" xfId="45232"/>
    <cellStyle name="메모 2 4 2 2 2" xfId="45233"/>
    <cellStyle name="메모 2 4 2 2 3" xfId="45234"/>
    <cellStyle name="메모 2 4 2 2 4" xfId="45235"/>
    <cellStyle name="메모 2 4 2 3" xfId="45236"/>
    <cellStyle name="메모 2 4 2 4" xfId="45237"/>
    <cellStyle name="메모 2 4 2 5" xfId="45238"/>
    <cellStyle name="메모 2 4 2 6" xfId="45239"/>
    <cellStyle name="메모 2 4 3" xfId="45240"/>
    <cellStyle name="메모 2 4 3 2" xfId="45241"/>
    <cellStyle name="메모 2 4 3 3" xfId="45242"/>
    <cellStyle name="메모 2 4 3 4" xfId="45243"/>
    <cellStyle name="메모 2 4 4" xfId="45244"/>
    <cellStyle name="메모 2 4 5" xfId="45245"/>
    <cellStyle name="메모 2 4 6" xfId="45246"/>
    <cellStyle name="메모 2 4 7" xfId="45247"/>
    <cellStyle name="메모 2 5" xfId="45248"/>
    <cellStyle name="메모 2 5 2" xfId="45249"/>
    <cellStyle name="메모 2 5 2 2" xfId="45250"/>
    <cellStyle name="메모 2 5 2 3" xfId="45251"/>
    <cellStyle name="메모 2 5 2 4" xfId="45252"/>
    <cellStyle name="메모 2 5 3" xfId="45253"/>
    <cellStyle name="메모 2 5 4" xfId="45254"/>
    <cellStyle name="메모 2 5 5" xfId="45255"/>
    <cellStyle name="메모 2 5 6" xfId="45256"/>
    <cellStyle name="메모 2 6" xfId="45257"/>
    <cellStyle name="메모 2 6 2" xfId="45258"/>
    <cellStyle name="메모 2 6 3" xfId="45259"/>
    <cellStyle name="메모 2 6 4" xfId="45260"/>
    <cellStyle name="메모 2 7" xfId="45261"/>
    <cellStyle name="메모 2 8" xfId="45262"/>
    <cellStyle name="메모 2 9" xfId="45263"/>
    <cellStyle name="메모 3" xfId="45264"/>
    <cellStyle name="메모 3 2" xfId="45265"/>
    <cellStyle name="메모 3 2 2" xfId="45266"/>
    <cellStyle name="메모 3 2 2 2" xfId="45267"/>
    <cellStyle name="메모 3 2 2 2 2" xfId="45268"/>
    <cellStyle name="메모 3 2 2 2 3" xfId="45269"/>
    <cellStyle name="메모 3 2 2 2 4" xfId="45270"/>
    <cellStyle name="메모 3 2 2 3" xfId="45271"/>
    <cellStyle name="메모 3 2 2 4" xfId="45272"/>
    <cellStyle name="메모 3 2 2 5" xfId="45273"/>
    <cellStyle name="메모 3 2 2 6" xfId="45274"/>
    <cellStyle name="메모 3 2 3" xfId="45275"/>
    <cellStyle name="메모 3 2 3 2" xfId="45276"/>
    <cellStyle name="메모 3 2 3 3" xfId="45277"/>
    <cellStyle name="메모 3 2 3 4" xfId="45278"/>
    <cellStyle name="메모 3 2 4" xfId="45279"/>
    <cellStyle name="메모 3 2 5" xfId="45280"/>
    <cellStyle name="메모 3 2 6" xfId="45281"/>
    <cellStyle name="메모 3 2 7" xfId="45282"/>
    <cellStyle name="메모 3 3" xfId="45283"/>
    <cellStyle name="메모 3 3 2" xfId="45284"/>
    <cellStyle name="메모 3 3 2 2" xfId="45285"/>
    <cellStyle name="메모 3 3 2 3" xfId="45286"/>
    <cellStyle name="메모 3 3 2 4" xfId="45287"/>
    <cellStyle name="메모 3 3 3" xfId="45288"/>
    <cellStyle name="메모 3 3 4" xfId="45289"/>
    <cellStyle name="메모 3 3 5" xfId="45290"/>
    <cellStyle name="메모 3 3 6" xfId="45291"/>
    <cellStyle name="메모 3 4" xfId="45292"/>
    <cellStyle name="메모 3 4 2" xfId="45293"/>
    <cellStyle name="메모 3 4 3" xfId="45294"/>
    <cellStyle name="메모 3 4 4" xfId="45295"/>
    <cellStyle name="메모 3 5" xfId="45296"/>
    <cellStyle name="메모 3 6" xfId="45297"/>
    <cellStyle name="메모 3 7" xfId="45298"/>
    <cellStyle name="메모 3 8" xfId="45299"/>
    <cellStyle name="메모 4" xfId="45300"/>
    <cellStyle name="메모 4 2" xfId="45301"/>
    <cellStyle name="메모 4 2 2" xfId="45302"/>
    <cellStyle name="메모 4 2 2 2" xfId="45303"/>
    <cellStyle name="메모 4 2 2 2 2" xfId="45304"/>
    <cellStyle name="메모 4 2 2 2 3" xfId="45305"/>
    <cellStyle name="메모 4 2 2 2 4" xfId="45306"/>
    <cellStyle name="메모 4 2 2 3" xfId="45307"/>
    <cellStyle name="메모 4 2 2 4" xfId="45308"/>
    <cellStyle name="메모 4 2 2 5" xfId="45309"/>
    <cellStyle name="메모 4 2 2 6" xfId="45310"/>
    <cellStyle name="메모 4 2 3" xfId="45311"/>
    <cellStyle name="메모 4 2 3 2" xfId="45312"/>
    <cellStyle name="메모 4 2 3 3" xfId="45313"/>
    <cellStyle name="메모 4 2 3 4" xfId="45314"/>
    <cellStyle name="메모 4 2 4" xfId="45315"/>
    <cellStyle name="메모 4 2 5" xfId="45316"/>
    <cellStyle name="메모 4 2 6" xfId="45317"/>
    <cellStyle name="메모 4 2 7" xfId="45318"/>
    <cellStyle name="메모 4 3" xfId="45319"/>
    <cellStyle name="메모 4 3 2" xfId="45320"/>
    <cellStyle name="메모 4 3 2 2" xfId="45321"/>
    <cellStyle name="메모 4 3 2 3" xfId="45322"/>
    <cellStyle name="메모 4 3 2 4" xfId="45323"/>
    <cellStyle name="메모 4 3 3" xfId="45324"/>
    <cellStyle name="메모 4 3 4" xfId="45325"/>
    <cellStyle name="메모 4 3 5" xfId="45326"/>
    <cellStyle name="메모 4 3 6" xfId="45327"/>
    <cellStyle name="메모 4 4" xfId="45328"/>
    <cellStyle name="메모 4 4 2" xfId="45329"/>
    <cellStyle name="메모 4 4 3" xfId="45330"/>
    <cellStyle name="메모 4 4 4" xfId="45331"/>
    <cellStyle name="메모 4 5" xfId="45332"/>
    <cellStyle name="메모 4 6" xfId="45333"/>
    <cellStyle name="메모 4 7" xfId="45334"/>
    <cellStyle name="메모 4 8" xfId="45335"/>
    <cellStyle name="메모 5" xfId="45336"/>
    <cellStyle name="메모 5 2" xfId="45337"/>
    <cellStyle name="메모 5 2 2" xfId="45338"/>
    <cellStyle name="메모 5 2 2 2" xfId="45339"/>
    <cellStyle name="메모 5 2 2 3" xfId="45340"/>
    <cellStyle name="메모 5 2 2 4" xfId="45341"/>
    <cellStyle name="메모 5 2 3" xfId="45342"/>
    <cellStyle name="메모 5 2 4" xfId="45343"/>
    <cellStyle name="메모 5 2 5" xfId="45344"/>
    <cellStyle name="메모 5 2 6" xfId="45345"/>
    <cellStyle name="메모 5 3" xfId="45346"/>
    <cellStyle name="메모 5 3 2" xfId="45347"/>
    <cellStyle name="메모 5 3 3" xfId="45348"/>
    <cellStyle name="메모 5 3 4" xfId="45349"/>
    <cellStyle name="메모 5 4" xfId="45350"/>
    <cellStyle name="메모 5 5" xfId="45351"/>
    <cellStyle name="메모 5 6" xfId="45352"/>
    <cellStyle name="메모 5 7" xfId="45353"/>
    <cellStyle name="메모 6" xfId="45354"/>
    <cellStyle name="메모 6 2" xfId="45355"/>
    <cellStyle name="메모 6 2 2" xfId="45356"/>
    <cellStyle name="메모 6 2 3" xfId="45357"/>
    <cellStyle name="메모 6 2 4" xfId="45358"/>
    <cellStyle name="메모 6 3" xfId="45359"/>
    <cellStyle name="메모 6 4" xfId="45360"/>
    <cellStyle name="메모 6 5" xfId="45361"/>
    <cellStyle name="메모 6 6" xfId="45362"/>
    <cellStyle name="메모 7" xfId="45363"/>
    <cellStyle name="메모 7 2" xfId="45364"/>
    <cellStyle name="메모 7 3" xfId="45365"/>
    <cellStyle name="메모 7 4" xfId="45366"/>
    <cellStyle name="메모 8" xfId="45367"/>
    <cellStyle name="메모 9" xfId="45368"/>
    <cellStyle name="백분율 2" xfId="48897"/>
    <cellStyle name="보통" xfId="364"/>
    <cellStyle name="설명 텍스트" xfId="365"/>
    <cellStyle name="셀 확인" xfId="366"/>
    <cellStyle name="쉼표 2" xfId="48898"/>
    <cellStyle name="연결된 셀" xfId="367"/>
    <cellStyle name="요약" xfId="368"/>
    <cellStyle name="요약 2" xfId="45369"/>
    <cellStyle name="요약 2 2" xfId="45370"/>
    <cellStyle name="요약 2 2 2" xfId="45371"/>
    <cellStyle name="요약 2 2 2 2" xfId="45372"/>
    <cellStyle name="요약 2 2 2 2 2" xfId="45373"/>
    <cellStyle name="요약 2 2 2 2 3" xfId="45374"/>
    <cellStyle name="요약 2 2 2 2 4" xfId="45375"/>
    <cellStyle name="요약 2 2 2 3" xfId="45376"/>
    <cellStyle name="요약 2 2 2 4" xfId="45377"/>
    <cellStyle name="요약 2 2 2 5" xfId="45378"/>
    <cellStyle name="요약 2 2 2 6" xfId="45379"/>
    <cellStyle name="요약 2 2 3" xfId="45380"/>
    <cellStyle name="요약 2 2 3 2" xfId="45381"/>
    <cellStyle name="요약 2 2 3 3" xfId="45382"/>
    <cellStyle name="요약 2 2 3 4" xfId="45383"/>
    <cellStyle name="요약 2 2 4" xfId="45384"/>
    <cellStyle name="요약 2 2 5" xfId="45385"/>
    <cellStyle name="요약 2 2 6" xfId="45386"/>
    <cellStyle name="요약 2 2 7" xfId="45387"/>
    <cellStyle name="요약 2 3" xfId="45388"/>
    <cellStyle name="요약 2 3 2" xfId="45389"/>
    <cellStyle name="요약 2 3 2 2" xfId="45390"/>
    <cellStyle name="요약 2 3 2 3" xfId="45391"/>
    <cellStyle name="요약 2 3 2 4" xfId="45392"/>
    <cellStyle name="요약 2 3 3" xfId="45393"/>
    <cellStyle name="요약 2 3 4" xfId="45394"/>
    <cellStyle name="요약 2 3 5" xfId="45395"/>
    <cellStyle name="요약 2 3 6" xfId="45396"/>
    <cellStyle name="요약 2 4" xfId="45397"/>
    <cellStyle name="요약 2 4 2" xfId="45398"/>
    <cellStyle name="요약 2 4 3" xfId="45399"/>
    <cellStyle name="요약 2 4 4" xfId="45400"/>
    <cellStyle name="요약 2 5" xfId="45401"/>
    <cellStyle name="요약 2 6" xfId="45402"/>
    <cellStyle name="요약 2 7" xfId="45403"/>
    <cellStyle name="요약 2 8" xfId="45404"/>
    <cellStyle name="요약 3" xfId="45405"/>
    <cellStyle name="요약 3 2" xfId="45406"/>
    <cellStyle name="요약 3 2 2" xfId="45407"/>
    <cellStyle name="요약 3 2 2 2" xfId="45408"/>
    <cellStyle name="요약 3 2 2 3" xfId="45409"/>
    <cellStyle name="요약 3 2 2 4" xfId="45410"/>
    <cellStyle name="요약 3 2 3" xfId="45411"/>
    <cellStyle name="요약 3 2 4" xfId="45412"/>
    <cellStyle name="요약 3 2 5" xfId="45413"/>
    <cellStyle name="요약 3 2 6" xfId="45414"/>
    <cellStyle name="요약 3 3" xfId="45415"/>
    <cellStyle name="요약 3 3 2" xfId="45416"/>
    <cellStyle name="요약 3 3 3" xfId="45417"/>
    <cellStyle name="요약 3 3 4" xfId="45418"/>
    <cellStyle name="요약 3 4" xfId="45419"/>
    <cellStyle name="요약 3 5" xfId="45420"/>
    <cellStyle name="요약 3 6" xfId="45421"/>
    <cellStyle name="요약 3 7" xfId="45422"/>
    <cellStyle name="요약 4" xfId="45423"/>
    <cellStyle name="요약 4 2" xfId="45424"/>
    <cellStyle name="요약 4 2 2" xfId="45425"/>
    <cellStyle name="요약 4 2 3" xfId="45426"/>
    <cellStyle name="요약 4 2 4" xfId="45427"/>
    <cellStyle name="요약 4 3" xfId="45428"/>
    <cellStyle name="요약 4 4" xfId="45429"/>
    <cellStyle name="요약 4 5" xfId="45430"/>
    <cellStyle name="요약 4 6" xfId="45431"/>
    <cellStyle name="요약 5" xfId="45432"/>
    <cellStyle name="요약 5 2" xfId="45433"/>
    <cellStyle name="요약 5 3" xfId="45434"/>
    <cellStyle name="요약 5 4" xfId="45435"/>
    <cellStyle name="요약 6" xfId="45436"/>
    <cellStyle name="요약 7" xfId="45437"/>
    <cellStyle name="요약 8" xfId="45438"/>
    <cellStyle name="요약 9" xfId="45439"/>
    <cellStyle name="입력" xfId="369"/>
    <cellStyle name="입력 10" xfId="45440"/>
    <cellStyle name="입력 2" xfId="45441"/>
    <cellStyle name="입력 2 2" xfId="45442"/>
    <cellStyle name="입력 2 2 2" xfId="45443"/>
    <cellStyle name="입력 2 2 2 2" xfId="45444"/>
    <cellStyle name="입력 2 2 2 2 2" xfId="45445"/>
    <cellStyle name="입력 2 2 2 2 3" xfId="45446"/>
    <cellStyle name="입력 2 2 2 2 4" xfId="45447"/>
    <cellStyle name="입력 2 2 2 3" xfId="45448"/>
    <cellStyle name="입력 2 2 2 4" xfId="45449"/>
    <cellStyle name="입력 2 2 2 5" xfId="45450"/>
    <cellStyle name="입력 2 2 2 6" xfId="45451"/>
    <cellStyle name="입력 2 2 3" xfId="45452"/>
    <cellStyle name="입력 2 2 3 2" xfId="45453"/>
    <cellStyle name="입력 2 2 3 3" xfId="45454"/>
    <cellStyle name="입력 2 2 3 4" xfId="45455"/>
    <cellStyle name="입력 2 2 4" xfId="45456"/>
    <cellStyle name="입력 2 2 5" xfId="45457"/>
    <cellStyle name="입력 2 2 6" xfId="45458"/>
    <cellStyle name="입력 2 2 7" xfId="45459"/>
    <cellStyle name="입력 2 3" xfId="45460"/>
    <cellStyle name="입력 2 3 2" xfId="45461"/>
    <cellStyle name="입력 2 3 2 2" xfId="45462"/>
    <cellStyle name="입력 2 3 2 3" xfId="45463"/>
    <cellStyle name="입력 2 3 2 4" xfId="45464"/>
    <cellStyle name="입력 2 3 3" xfId="45465"/>
    <cellStyle name="입력 2 3 4" xfId="45466"/>
    <cellStyle name="입력 2 3 5" xfId="45467"/>
    <cellStyle name="입력 2 3 6" xfId="45468"/>
    <cellStyle name="입력 2 4" xfId="45469"/>
    <cellStyle name="입력 2 4 2" xfId="45470"/>
    <cellStyle name="입력 2 4 3" xfId="45471"/>
    <cellStyle name="입력 2 4 4" xfId="45472"/>
    <cellStyle name="입력 2 5" xfId="45473"/>
    <cellStyle name="입력 2 6" xfId="45474"/>
    <cellStyle name="입력 2 7" xfId="45475"/>
    <cellStyle name="입력 2 8" xfId="45476"/>
    <cellStyle name="입력 3" xfId="45477"/>
    <cellStyle name="입력 3 2" xfId="45478"/>
    <cellStyle name="입력 3 2 2" xfId="45479"/>
    <cellStyle name="입력 3 2 2 2" xfId="45480"/>
    <cellStyle name="입력 3 2 2 2 2" xfId="45481"/>
    <cellStyle name="입력 3 2 2 2 3" xfId="45482"/>
    <cellStyle name="입력 3 2 2 2 4" xfId="45483"/>
    <cellStyle name="입력 3 2 2 3" xfId="45484"/>
    <cellStyle name="입력 3 2 2 4" xfId="45485"/>
    <cellStyle name="입력 3 2 2 5" xfId="45486"/>
    <cellStyle name="입력 3 2 2 6" xfId="45487"/>
    <cellStyle name="입력 3 2 3" xfId="45488"/>
    <cellStyle name="입력 3 2 3 2" xfId="45489"/>
    <cellStyle name="입력 3 2 3 3" xfId="45490"/>
    <cellStyle name="입력 3 2 3 4" xfId="45491"/>
    <cellStyle name="입력 3 2 4" xfId="45492"/>
    <cellStyle name="입력 3 2 5" xfId="45493"/>
    <cellStyle name="입력 3 2 6" xfId="45494"/>
    <cellStyle name="입력 3 2 7" xfId="45495"/>
    <cellStyle name="입력 3 3" xfId="45496"/>
    <cellStyle name="입력 3 3 2" xfId="45497"/>
    <cellStyle name="입력 3 3 2 2" xfId="45498"/>
    <cellStyle name="입력 3 3 2 3" xfId="45499"/>
    <cellStyle name="입력 3 3 2 4" xfId="45500"/>
    <cellStyle name="입력 3 3 3" xfId="45501"/>
    <cellStyle name="입력 3 3 4" xfId="45502"/>
    <cellStyle name="입력 3 3 5" xfId="45503"/>
    <cellStyle name="입력 3 3 6" xfId="45504"/>
    <cellStyle name="입력 3 4" xfId="45505"/>
    <cellStyle name="입력 3 4 2" xfId="45506"/>
    <cellStyle name="입력 3 4 3" xfId="45507"/>
    <cellStyle name="입력 3 4 4" xfId="45508"/>
    <cellStyle name="입력 3 5" xfId="45509"/>
    <cellStyle name="입력 3 6" xfId="45510"/>
    <cellStyle name="입력 3 7" xfId="45511"/>
    <cellStyle name="입력 3 8" xfId="45512"/>
    <cellStyle name="입력 4" xfId="45513"/>
    <cellStyle name="입력 4 2" xfId="45514"/>
    <cellStyle name="입력 4 2 2" xfId="45515"/>
    <cellStyle name="입력 4 2 2 2" xfId="45516"/>
    <cellStyle name="입력 4 2 2 3" xfId="45517"/>
    <cellStyle name="입력 4 2 2 4" xfId="45518"/>
    <cellStyle name="입력 4 2 3" xfId="45519"/>
    <cellStyle name="입력 4 2 4" xfId="45520"/>
    <cellStyle name="입력 4 2 5" xfId="45521"/>
    <cellStyle name="입력 4 2 6" xfId="45522"/>
    <cellStyle name="입력 4 3" xfId="45523"/>
    <cellStyle name="입력 4 3 2" xfId="45524"/>
    <cellStyle name="입력 4 3 3" xfId="45525"/>
    <cellStyle name="입력 4 3 4" xfId="45526"/>
    <cellStyle name="입력 4 4" xfId="45527"/>
    <cellStyle name="입력 4 5" xfId="45528"/>
    <cellStyle name="입력 4 6" xfId="45529"/>
    <cellStyle name="입력 4 7" xfId="45530"/>
    <cellStyle name="입력 5" xfId="45531"/>
    <cellStyle name="입력 5 2" xfId="45532"/>
    <cellStyle name="입력 5 2 2" xfId="45533"/>
    <cellStyle name="입력 5 2 3" xfId="45534"/>
    <cellStyle name="입력 5 2 4" xfId="45535"/>
    <cellStyle name="입력 5 3" xfId="45536"/>
    <cellStyle name="입력 5 4" xfId="45537"/>
    <cellStyle name="입력 5 5" xfId="45538"/>
    <cellStyle name="입력 5 6" xfId="45539"/>
    <cellStyle name="입력 6" xfId="45540"/>
    <cellStyle name="입력 6 2" xfId="45541"/>
    <cellStyle name="입력 6 3" xfId="45542"/>
    <cellStyle name="입력 6 4" xfId="45543"/>
    <cellStyle name="입력 7" xfId="45544"/>
    <cellStyle name="입력 8" xfId="45545"/>
    <cellStyle name="입력 9" xfId="45546"/>
    <cellStyle name="제목" xfId="370"/>
    <cellStyle name="제목 1" xfId="371"/>
    <cellStyle name="제목 2" xfId="372"/>
    <cellStyle name="제목 3" xfId="373"/>
    <cellStyle name="제목 4" xfId="374"/>
    <cellStyle name="좋음" xfId="375"/>
    <cellStyle name="출력" xfId="376"/>
    <cellStyle name="출력 10" xfId="45547"/>
    <cellStyle name="출력 2" xfId="45548"/>
    <cellStyle name="출력 2 2" xfId="45549"/>
    <cellStyle name="출력 2 2 2" xfId="45550"/>
    <cellStyle name="출력 2 2 2 2" xfId="45551"/>
    <cellStyle name="출력 2 2 2 2 2" xfId="45552"/>
    <cellStyle name="출력 2 2 2 2 3" xfId="45553"/>
    <cellStyle name="출력 2 2 2 2 4" xfId="45554"/>
    <cellStyle name="출력 2 2 2 3" xfId="45555"/>
    <cellStyle name="출력 2 2 2 4" xfId="45556"/>
    <cellStyle name="출력 2 2 2 5" xfId="45557"/>
    <cellStyle name="출력 2 2 2 6" xfId="45558"/>
    <cellStyle name="출력 2 2 3" xfId="45559"/>
    <cellStyle name="출력 2 2 3 2" xfId="45560"/>
    <cellStyle name="출력 2 2 3 3" xfId="45561"/>
    <cellStyle name="출력 2 2 3 4" xfId="45562"/>
    <cellStyle name="출력 2 2 4" xfId="45563"/>
    <cellStyle name="출력 2 2 5" xfId="45564"/>
    <cellStyle name="출력 2 2 6" xfId="45565"/>
    <cellStyle name="출력 2 2 7" xfId="45566"/>
    <cellStyle name="출력 2 3" xfId="45567"/>
    <cellStyle name="출력 2 3 2" xfId="45568"/>
    <cellStyle name="출력 2 3 2 2" xfId="45569"/>
    <cellStyle name="출력 2 3 2 3" xfId="45570"/>
    <cellStyle name="출력 2 3 2 4" xfId="45571"/>
    <cellStyle name="출력 2 3 3" xfId="45572"/>
    <cellStyle name="출력 2 3 4" xfId="45573"/>
    <cellStyle name="출력 2 3 5" xfId="45574"/>
    <cellStyle name="출력 2 3 6" xfId="45575"/>
    <cellStyle name="출력 2 4" xfId="45576"/>
    <cellStyle name="출력 2 4 2" xfId="45577"/>
    <cellStyle name="출력 2 4 3" xfId="45578"/>
    <cellStyle name="출력 2 4 4" xfId="45579"/>
    <cellStyle name="출력 2 5" xfId="45580"/>
    <cellStyle name="출력 2 6" xfId="45581"/>
    <cellStyle name="출력 2 7" xfId="45582"/>
    <cellStyle name="출력 2 8" xfId="45583"/>
    <cellStyle name="출력 3" xfId="45584"/>
    <cellStyle name="출력 3 2" xfId="45585"/>
    <cellStyle name="출력 3 2 2" xfId="45586"/>
    <cellStyle name="출력 3 2 2 2" xfId="45587"/>
    <cellStyle name="출력 3 2 2 2 2" xfId="45588"/>
    <cellStyle name="출력 3 2 2 2 3" xfId="45589"/>
    <cellStyle name="출력 3 2 2 2 4" xfId="45590"/>
    <cellStyle name="출력 3 2 2 3" xfId="45591"/>
    <cellStyle name="출력 3 2 2 4" xfId="45592"/>
    <cellStyle name="출력 3 2 2 5" xfId="45593"/>
    <cellStyle name="출력 3 2 2 6" xfId="45594"/>
    <cellStyle name="출력 3 2 3" xfId="45595"/>
    <cellStyle name="출력 3 2 3 2" xfId="45596"/>
    <cellStyle name="출력 3 2 3 3" xfId="45597"/>
    <cellStyle name="출력 3 2 3 4" xfId="45598"/>
    <cellStyle name="출력 3 2 4" xfId="45599"/>
    <cellStyle name="출력 3 2 5" xfId="45600"/>
    <cellStyle name="출력 3 2 6" xfId="45601"/>
    <cellStyle name="출력 3 2 7" xfId="45602"/>
    <cellStyle name="출력 3 3" xfId="45603"/>
    <cellStyle name="출력 3 3 2" xfId="45604"/>
    <cellStyle name="출력 3 3 2 2" xfId="45605"/>
    <cellStyle name="출력 3 3 2 3" xfId="45606"/>
    <cellStyle name="출력 3 3 2 4" xfId="45607"/>
    <cellStyle name="출력 3 3 3" xfId="45608"/>
    <cellStyle name="출력 3 3 4" xfId="45609"/>
    <cellStyle name="출력 3 3 5" xfId="45610"/>
    <cellStyle name="출력 3 3 6" xfId="45611"/>
    <cellStyle name="출력 3 4" xfId="45612"/>
    <cellStyle name="출력 3 4 2" xfId="45613"/>
    <cellStyle name="출력 3 4 3" xfId="45614"/>
    <cellStyle name="출력 3 4 4" xfId="45615"/>
    <cellStyle name="출력 3 5" xfId="45616"/>
    <cellStyle name="출력 3 6" xfId="45617"/>
    <cellStyle name="출력 3 7" xfId="45618"/>
    <cellStyle name="출력 3 8" xfId="45619"/>
    <cellStyle name="출력 4" xfId="45620"/>
    <cellStyle name="출력 4 2" xfId="45621"/>
    <cellStyle name="출력 4 2 2" xfId="45622"/>
    <cellStyle name="출력 4 2 2 2" xfId="45623"/>
    <cellStyle name="출력 4 2 2 3" xfId="45624"/>
    <cellStyle name="출력 4 2 2 4" xfId="45625"/>
    <cellStyle name="출력 4 2 3" xfId="45626"/>
    <cellStyle name="출력 4 2 4" xfId="45627"/>
    <cellStyle name="출력 4 2 5" xfId="45628"/>
    <cellStyle name="출력 4 2 6" xfId="45629"/>
    <cellStyle name="출력 4 3" xfId="45630"/>
    <cellStyle name="출력 4 3 2" xfId="45631"/>
    <cellStyle name="출력 4 3 3" xfId="45632"/>
    <cellStyle name="출력 4 3 4" xfId="45633"/>
    <cellStyle name="출력 4 4" xfId="45634"/>
    <cellStyle name="출력 4 5" xfId="45635"/>
    <cellStyle name="출력 4 6" xfId="45636"/>
    <cellStyle name="출력 4 7" xfId="45637"/>
    <cellStyle name="출력 5" xfId="45638"/>
    <cellStyle name="출력 5 2" xfId="45639"/>
    <cellStyle name="출력 5 2 2" xfId="45640"/>
    <cellStyle name="출력 5 2 3" xfId="45641"/>
    <cellStyle name="출력 5 2 4" xfId="45642"/>
    <cellStyle name="출력 5 3" xfId="45643"/>
    <cellStyle name="출력 5 4" xfId="45644"/>
    <cellStyle name="출력 5 5" xfId="45645"/>
    <cellStyle name="출력 5 6" xfId="45646"/>
    <cellStyle name="출력 6" xfId="45647"/>
    <cellStyle name="출력 6 2" xfId="45648"/>
    <cellStyle name="출력 6 3" xfId="45649"/>
    <cellStyle name="출력 6 4" xfId="45650"/>
    <cellStyle name="출력 7" xfId="45651"/>
    <cellStyle name="출력 8" xfId="45652"/>
    <cellStyle name="출력 9" xfId="45653"/>
    <cellStyle name="통화 2" xfId="48899"/>
    <cellStyle name="표준 2" xfId="377"/>
    <cellStyle name="표준 2 2" xfId="45654"/>
    <cellStyle name="표준_MonthlyInvestmentReport(October2005)" xfId="48900"/>
    <cellStyle name="千位分隔 2" xfId="45655"/>
    <cellStyle name="千位分隔 2 2" xfId="45656"/>
    <cellStyle name="常规_PALIC" xfId="378"/>
    <cellStyle name="桁区切り [0.00]_Saga MBS analysis  MtM Jan08" xfId="48901"/>
    <cellStyle name="標準_Quarterly Risk Disclosures - Q3_2009_US" xfId="379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EFF4FA"/>
      <rgbColor rgb="0000FFFF"/>
      <rgbColor rgb="00800000"/>
      <rgbColor rgb="00008000"/>
      <rgbColor rgb="00000080"/>
      <rgbColor rgb="00808000"/>
      <rgbColor rgb="00800080"/>
      <rgbColor rgb="00008080"/>
      <rgbColor rgb="00A59B91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BFB6AC"/>
      <rgbColor rgb="00F58426"/>
      <rgbColor rgb="00000066"/>
      <rgbColor rgb="0099CCFF"/>
      <rgbColor rgb="0091BDE5"/>
      <rgbColor rgb="00EEECE7"/>
      <rgbColor rgb="00DEEAF6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00000"/>
      <color rgb="FFFFE4C8"/>
      <color rgb="FFBFB6AC"/>
      <color rgb="FFFFFFFF"/>
      <color rgb="FFFFCB91"/>
      <color rgb="FF666666"/>
      <color rgb="FF333300"/>
      <color rgb="FFEEECE7"/>
      <color rgb="FFF45F0C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5.xml"/><Relationship Id="rId47" Type="http://schemas.openxmlformats.org/officeDocument/2006/relationships/externalLink" Target="externalLinks/externalLink10.xml"/><Relationship Id="rId63" Type="http://schemas.openxmlformats.org/officeDocument/2006/relationships/externalLink" Target="externalLinks/externalLink26.xml"/><Relationship Id="rId68" Type="http://schemas.openxmlformats.org/officeDocument/2006/relationships/externalLink" Target="externalLinks/externalLink31.xml"/><Relationship Id="rId84" Type="http://schemas.openxmlformats.org/officeDocument/2006/relationships/customXml" Target="../customXml/item1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externalLink" Target="externalLinks/externalLink16.xml"/><Relationship Id="rId58" Type="http://schemas.openxmlformats.org/officeDocument/2006/relationships/externalLink" Target="externalLinks/externalLink21.xml"/><Relationship Id="rId74" Type="http://schemas.openxmlformats.org/officeDocument/2006/relationships/externalLink" Target="externalLinks/externalLink37.xml"/><Relationship Id="rId79" Type="http://schemas.openxmlformats.org/officeDocument/2006/relationships/externalLink" Target="externalLinks/externalLink42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6.xml"/><Relationship Id="rId48" Type="http://schemas.openxmlformats.org/officeDocument/2006/relationships/externalLink" Target="externalLinks/externalLink11.xml"/><Relationship Id="rId56" Type="http://schemas.openxmlformats.org/officeDocument/2006/relationships/externalLink" Target="externalLinks/externalLink19.xml"/><Relationship Id="rId64" Type="http://schemas.openxmlformats.org/officeDocument/2006/relationships/externalLink" Target="externalLinks/externalLink27.xml"/><Relationship Id="rId69" Type="http://schemas.openxmlformats.org/officeDocument/2006/relationships/externalLink" Target="externalLinks/externalLink32.xml"/><Relationship Id="rId77" Type="http://schemas.openxmlformats.org/officeDocument/2006/relationships/externalLink" Target="externalLinks/externalLink4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4.xml"/><Relationship Id="rId72" Type="http://schemas.openxmlformats.org/officeDocument/2006/relationships/externalLink" Target="externalLinks/externalLink35.xml"/><Relationship Id="rId80" Type="http://schemas.openxmlformats.org/officeDocument/2006/relationships/externalLink" Target="externalLinks/externalLink43.xml"/><Relationship Id="rId85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1.xml"/><Relationship Id="rId46" Type="http://schemas.openxmlformats.org/officeDocument/2006/relationships/externalLink" Target="externalLinks/externalLink9.xml"/><Relationship Id="rId59" Type="http://schemas.openxmlformats.org/officeDocument/2006/relationships/externalLink" Target="externalLinks/externalLink22.xml"/><Relationship Id="rId67" Type="http://schemas.openxmlformats.org/officeDocument/2006/relationships/externalLink" Target="externalLinks/externalLink30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4.xml"/><Relationship Id="rId54" Type="http://schemas.openxmlformats.org/officeDocument/2006/relationships/externalLink" Target="externalLinks/externalLink17.xml"/><Relationship Id="rId62" Type="http://schemas.openxmlformats.org/officeDocument/2006/relationships/externalLink" Target="externalLinks/externalLink25.xml"/><Relationship Id="rId70" Type="http://schemas.openxmlformats.org/officeDocument/2006/relationships/externalLink" Target="externalLinks/externalLink33.xml"/><Relationship Id="rId75" Type="http://schemas.openxmlformats.org/officeDocument/2006/relationships/externalLink" Target="externalLinks/externalLink38.xml"/><Relationship Id="rId83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2.xml"/><Relationship Id="rId57" Type="http://schemas.openxmlformats.org/officeDocument/2006/relationships/externalLink" Target="externalLinks/externalLink20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7.xml"/><Relationship Id="rId52" Type="http://schemas.openxmlformats.org/officeDocument/2006/relationships/externalLink" Target="externalLinks/externalLink15.xml"/><Relationship Id="rId60" Type="http://schemas.openxmlformats.org/officeDocument/2006/relationships/externalLink" Target="externalLinks/externalLink23.xml"/><Relationship Id="rId65" Type="http://schemas.openxmlformats.org/officeDocument/2006/relationships/externalLink" Target="externalLinks/externalLink28.xml"/><Relationship Id="rId73" Type="http://schemas.openxmlformats.org/officeDocument/2006/relationships/externalLink" Target="externalLinks/externalLink36.xml"/><Relationship Id="rId78" Type="http://schemas.openxmlformats.org/officeDocument/2006/relationships/externalLink" Target="externalLinks/externalLink41.xml"/><Relationship Id="rId81" Type="http://schemas.openxmlformats.org/officeDocument/2006/relationships/theme" Target="theme/theme1.xml"/><Relationship Id="rId86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3.xml"/><Relationship Id="rId55" Type="http://schemas.openxmlformats.org/officeDocument/2006/relationships/externalLink" Target="externalLinks/externalLink18.xml"/><Relationship Id="rId76" Type="http://schemas.openxmlformats.org/officeDocument/2006/relationships/externalLink" Target="externalLinks/externalLink3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4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3.xml"/><Relationship Id="rId45" Type="http://schemas.openxmlformats.org/officeDocument/2006/relationships/externalLink" Target="externalLinks/externalLink8.xml"/><Relationship Id="rId66" Type="http://schemas.openxmlformats.org/officeDocument/2006/relationships/externalLink" Target="externalLinks/externalLink29.xml"/><Relationship Id="rId61" Type="http://schemas.openxmlformats.org/officeDocument/2006/relationships/externalLink" Target="externalLinks/externalLink24.xml"/><Relationship Id="rId8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hyperlink" Target="#'1.3 NN Group Sharehold. Equity'!Print_Area"/><Relationship Id="rId1" Type="http://schemas.openxmlformats.org/officeDocument/2006/relationships/hyperlink" Target="#'Table of Contents'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00</xdr:colOff>
      <xdr:row>18</xdr:row>
      <xdr:rowOff>95251</xdr:rowOff>
    </xdr:from>
    <xdr:to>
      <xdr:col>0</xdr:col>
      <xdr:colOff>8713047</xdr:colOff>
      <xdr:row>39</xdr:row>
      <xdr:rowOff>115951</xdr:rowOff>
    </xdr:to>
    <xdr:pic>
      <xdr:nvPicPr>
        <xdr:cNvPr id="3" name="Picture 2"/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/>
      </xdr:blipFill>
      <xdr:spPr>
        <a:xfrm>
          <a:off x="3810000" y="3769180"/>
          <a:ext cx="4903047" cy="344970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3228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3228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1025" name="Line 1"/>
        <xdr:cNvSpPr>
          <a:spLocks noChangeShapeType="1"/>
        </xdr:cNvSpPr>
      </xdr:nvSpPr>
      <xdr:spPr bwMode="auto">
        <a:xfrm flipH="1">
          <a:off x="0" y="12477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1026" name="Line 2"/>
        <xdr:cNvSpPr>
          <a:spLocks noChangeShapeType="1"/>
        </xdr:cNvSpPr>
      </xdr:nvSpPr>
      <xdr:spPr bwMode="auto">
        <a:xfrm flipH="1">
          <a:off x="0" y="12477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9</xdr:row>
      <xdr:rowOff>0</xdr:rowOff>
    </xdr:from>
    <xdr:to>
      <xdr:col>0</xdr:col>
      <xdr:colOff>0</xdr:colOff>
      <xdr:row>9</xdr:row>
      <xdr:rowOff>0</xdr:rowOff>
    </xdr:to>
    <xdr:sp macro="" textlink="">
      <xdr:nvSpPr>
        <xdr:cNvPr id="1027" name="Line 3"/>
        <xdr:cNvSpPr>
          <a:spLocks noChangeShapeType="1"/>
        </xdr:cNvSpPr>
      </xdr:nvSpPr>
      <xdr:spPr bwMode="auto">
        <a:xfrm flipH="1">
          <a:off x="0" y="36576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169545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157162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1</xdr:col>
      <xdr:colOff>9526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5076826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2" name="Line 1"/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3" name="Line 2"/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7</xdr:row>
      <xdr:rowOff>0</xdr:rowOff>
    </xdr:from>
    <xdr:to>
      <xdr:col>0</xdr:col>
      <xdr:colOff>0</xdr:colOff>
      <xdr:row>7</xdr:row>
      <xdr:rowOff>0</xdr:rowOff>
    </xdr:to>
    <xdr:sp macro="" textlink="">
      <xdr:nvSpPr>
        <xdr:cNvPr id="4" name="Line 3"/>
        <xdr:cNvSpPr>
          <a:spLocks noChangeShapeType="1"/>
        </xdr:cNvSpPr>
      </xdr:nvSpPr>
      <xdr:spPr bwMode="auto">
        <a:xfrm flipH="1">
          <a:off x="0" y="280035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0</xdr:rowOff>
    </xdr:from>
    <xdr:to>
      <xdr:col>0</xdr:col>
      <xdr:colOff>4267200</xdr:colOff>
      <xdr:row>0</xdr:row>
      <xdr:rowOff>0</xdr:rowOff>
    </xdr:to>
    <xdr:sp macro="" textlink="">
      <xdr:nvSpPr>
        <xdr:cNvPr id="4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0"/>
          <a:ext cx="4143375" cy="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0</xdr:rowOff>
    </xdr:from>
    <xdr:to>
      <xdr:col>0</xdr:col>
      <xdr:colOff>4267200</xdr:colOff>
      <xdr:row>0</xdr:row>
      <xdr:rowOff>0</xdr:rowOff>
    </xdr:to>
    <xdr:sp macro="" textlink="">
      <xdr:nvSpPr>
        <xdr:cNvPr id="5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0"/>
          <a:ext cx="4143375" cy="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30480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30480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30480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30480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2" name="Line 1"/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3" name="Line 2"/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0</xdr:row>
      <xdr:rowOff>0</xdr:rowOff>
    </xdr:from>
    <xdr:to>
      <xdr:col>0</xdr:col>
      <xdr:colOff>0</xdr:colOff>
      <xdr:row>10</xdr:row>
      <xdr:rowOff>0</xdr:rowOff>
    </xdr:to>
    <xdr:sp macro="" textlink="">
      <xdr:nvSpPr>
        <xdr:cNvPr id="4" name="Line 3"/>
        <xdr:cNvSpPr>
          <a:spLocks noChangeShapeType="1"/>
        </xdr:cNvSpPr>
      </xdr:nvSpPr>
      <xdr:spPr bwMode="auto">
        <a:xfrm flipH="1">
          <a:off x="0" y="526542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5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7" name="Line 1"/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8" name="Line 2"/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80899" name="Line 3"/>
        <xdr:cNvSpPr>
          <a:spLocks noChangeShapeType="1"/>
        </xdr:cNvSpPr>
      </xdr:nvSpPr>
      <xdr:spPr bwMode="auto">
        <a:xfrm flipH="1">
          <a:off x="0" y="29718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05156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/>
          <a:r>
            <a:rPr lang="en-US" sz="1100" b="1" i="0" baseline="0">
              <a:effectLst/>
              <a:latin typeface="+mn-lt"/>
              <a:ea typeface="+mn-ea"/>
              <a:cs typeface="+mn-cs"/>
            </a:rPr>
            <a:t>TO THE TABLE OF CONTENTS</a:t>
          </a:r>
          <a:endParaRPr lang="en-US" sz="1200">
            <a:effectLst/>
          </a:endParaRP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5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NN%20resultaatafspraken\Sales\sales%20kpi's%2005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Final%20documents%20per%20run\2013.Q1\MVN%20Aggregation%20Model_2013.Q1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1\2.Model\2.2.Model\MVN%20Aggregation%20Model_2013.Q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TEMP\Reports\Report%20Daily%20Overview%20VaRs%204qr19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orate\Group%20Risk\Sensitivities%20Tool\2013Q2%20-%20Master%20Sensitivities%20File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Region_Spin_Off_Report\25-QRR-Feb-08\Asia\Graphs%20-%20Asia%20-%20Feb%2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54B250\AppData\Local\Microsoft\Windows\Temporary%20Internet%20Files\Content.Outlook\PFMPM3SH\GSS%20Investments%20Q4-2013%20V1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VAR%20Reports\VAR\US01093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\IRM\MRM\ALM\20070930\SuperGroups\Curve\CSNCrvBldg_2007093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Integration\Risk%20Dashboard\Reporting\2008\Q2%20Dashboard\Dashboard\Model_2008Q2_v2%20resul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FY12_Actual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Completed%20November\7040111.var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molier\AppData\Local\Microsoft\Windows\Temporary%20Internet%20Files\Content.Outlook\E75VZGMO\Mockup%202013Q4%20Ref%20Man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8.%20Risk%20Reporting\2013Q3\Reports\Reference%20Manual\2013Q3_AEGON%20GRCC%20Reference%20Manual_RIP%20(11-26-13)%20no%20link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00\Templates\CDS%2003%2006%200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01058\Months\2013\12-2013_December_Report\MMR\MMR_(New_Style)_V51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InvalidServer\InvalidShare\Dancing%20Boxes%20DI%20InterAdvies%202008-09%20versie%201.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50\Data%20for%20IRCC\New%20Data%20for%20IRCC%20dd%2017-11-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Sadnl\dfsnl\Capital%20Planning\Capital%20Tool\CaT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Capital%20Planning\Capital%20Tool\CaT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Aegon_2015-Q2-Financial-supplem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2\3.Reports\MB%20report\2013Q2%20RoERC%20calculation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_CALCULATION%20DB1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nts%20and%20Settings\pringstroem\My%20Documents\ING\Model\2004Q4%20model\Capital%20and%20Earnings%20at%20Risk%20Q4%20v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WINNT\Profiles\kruijvm\Local%20Settings\Temporary%20Internet%20Files\OLK28\Input%20templates%20FM%20-%20Income%2005\AINC04%20-%20voorlopig%20v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Quarterly%20Flash%20reporting\2013.Q1\2.Model\2.2.Model\MVN%20Aggregation%20Model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Investor%20relations\Q1%202008%20release\Figures%20Finance&amp;risk%201Q2008\Subprime%20Alt%20A%20CDO\Subprime%20Alt-A%20CDO%20etc%20Exposure%2031-03-08%20Bank%20v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InvalidServer\InvalidShare\Vergelijking%20nw%20-%20oude%20tool%20ps%20balans%2025-5-0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Credit%20Risk%20Report\28_CRR_Q2%202008\Credit%20Risk%20Report%20-%20Sections\ING%20Direct\Graphs%20-%20ING%20Direct%20Q2%200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hea\ths_risk\08.%20Risk%20Reporting\2012Q2\Reports\Pages%20Created%20Outside%20of%20iWIRC\Sec%20Lending\Received%20Files\2012Q2%20Sec%20Lending%20Template%20-%20HU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~1\m10030b\LOCALS~1\Temp\OutlookSecureTemp\EV2007%20Reporting%20Table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60%20RoC%20%20RoE%20calculation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GRCC%20ECM\Round%204v3\Database%20&amp;%20Tools\Round%204%20Calculation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3\3M%202013\Distributed%20reports\Capital%20reports\60%20RoC%20&amp;%20RoE%20calculations%20741%20v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validServer\InvalidShare\Toelichting%20analyse%20Pensioen%20domein%2009_1%20versie%20D1.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CP\STATS\RETURNS\2006\2006%20AUM%20Acq_Disp_Takeover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3\2.Model\2.2.Model\MVN%20Aggregation%20Model_2013.Q3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\3M%202014\Financial%20Supplement\Q1%202014%20Financial%20supplement%2020140508%20moved%20sheet%20Capitalization%20Cont'd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Risk%20appetite\6.%20RA%20excel%20calculations%20&amp;%20graphs\bank-raf-graphs-2year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cuamericas\CU%20Submissions%20Library\HY%202013\MVN\C%202%201%20MVN%20reporting%20-%20Submission%20template%20Q2%202013%20CAD%20-%20FINAL%207.19.13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791730\Local%20Settings\Temporary%20Internet%20Files\OLK156\Risk%20Dashboard%20v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HY111_FY11designV6.08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KPIs"/>
      <sheetName val="O-Definities"/>
      <sheetName val="O-resultaten"/>
      <sheetName val="O-projecten"/>
      <sheetName val="O-toelichting"/>
      <sheetName val="O- financieel"/>
      <sheetName val="Genomen - te nemen acties"/>
      <sheetName val="I-financieel"/>
      <sheetName val="I-overig"/>
      <sheetName val="waardeboom"/>
      <sheetName val="Handlei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3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274</v>
          </cell>
        </row>
        <row r="6">
          <cell r="C6">
            <v>41274</v>
          </cell>
        </row>
      </sheetData>
      <sheetData sheetId="2"/>
      <sheetData sheetId="3">
        <row r="2">
          <cell r="C2" t="str">
            <v>FX rates</v>
          </cell>
          <cell r="D2" t="str">
            <v>US</v>
          </cell>
          <cell r="E2" t="str">
            <v>NL</v>
          </cell>
          <cell r="F2" t="str">
            <v>UK</v>
          </cell>
          <cell r="G2" t="str">
            <v>CA</v>
          </cell>
          <cell r="H2" t="str">
            <v>SP</v>
          </cell>
          <cell r="I2" t="str">
            <v>CEEH</v>
          </cell>
          <cell r="J2" t="str">
            <v>HU</v>
          </cell>
          <cell r="K2" t="str">
            <v>PL</v>
          </cell>
          <cell r="L2" t="str">
            <v>CZ</v>
          </cell>
          <cell r="M2" t="str">
            <v>SK</v>
          </cell>
          <cell r="N2" t="str">
            <v>TR</v>
          </cell>
          <cell r="O2" t="str">
            <v>RO</v>
          </cell>
          <cell r="P2" t="str">
            <v>IR</v>
          </cell>
          <cell r="Q2" t="str">
            <v>CH</v>
          </cell>
          <cell r="R2" t="str">
            <v>GT</v>
          </cell>
          <cell r="S2" t="str">
            <v>Asia</v>
          </cell>
          <cell r="T2" t="str">
            <v>IN</v>
          </cell>
          <cell r="U2" t="str">
            <v>JP</v>
          </cell>
          <cell r="V2" t="str">
            <v>La Mondiale</v>
          </cell>
          <cell r="W2" t="str">
            <v>AAM</v>
          </cell>
        </row>
        <row r="3">
          <cell r="C3">
            <v>0</v>
          </cell>
          <cell r="D3" t="str">
            <v>USD</v>
          </cell>
          <cell r="E3" t="str">
            <v>EUR</v>
          </cell>
          <cell r="F3" t="str">
            <v>GBP</v>
          </cell>
          <cell r="G3" t="str">
            <v>CAD</v>
          </cell>
          <cell r="H3" t="str">
            <v>EUR</v>
          </cell>
          <cell r="I3" t="str">
            <v>HUF</v>
          </cell>
          <cell r="J3" t="str">
            <v>HUF</v>
          </cell>
          <cell r="K3" t="str">
            <v>PLN</v>
          </cell>
          <cell r="L3" t="str">
            <v>CZK</v>
          </cell>
          <cell r="M3" t="str">
            <v>EUR</v>
          </cell>
          <cell r="N3" t="str">
            <v>TRY</v>
          </cell>
          <cell r="O3" t="str">
            <v>RON</v>
          </cell>
          <cell r="P3" t="str">
            <v>EUR</v>
          </cell>
          <cell r="Q3" t="str">
            <v>CNY</v>
          </cell>
          <cell r="R3" t="str">
            <v>EUR</v>
          </cell>
          <cell r="S3" t="str">
            <v>EUR</v>
          </cell>
          <cell r="T3" t="str">
            <v>EUR</v>
          </cell>
          <cell r="U3" t="str">
            <v>EUR</v>
          </cell>
          <cell r="V3" t="str">
            <v>EUR</v>
          </cell>
          <cell r="W3" t="str">
            <v>EUR</v>
          </cell>
        </row>
        <row r="4">
          <cell r="C4">
            <v>41274</v>
          </cell>
          <cell r="D4">
            <v>1.3184</v>
          </cell>
          <cell r="E4">
            <v>1</v>
          </cell>
          <cell r="F4">
            <v>0.81110000000000004</v>
          </cell>
          <cell r="G4">
            <v>1.3127</v>
          </cell>
          <cell r="H4">
            <v>1</v>
          </cell>
          <cell r="I4">
            <v>291.21510000000001</v>
          </cell>
          <cell r="J4">
            <v>291.21510000000001</v>
          </cell>
          <cell r="K4">
            <v>4.0803000000000003</v>
          </cell>
          <cell r="L4">
            <v>25.095600000000001</v>
          </cell>
          <cell r="M4">
            <v>1</v>
          </cell>
          <cell r="N4">
            <v>2.3530000000000002</v>
          </cell>
          <cell r="O4">
            <v>4.4455</v>
          </cell>
          <cell r="P4">
            <v>1</v>
          </cell>
          <cell r="Q4">
            <v>8.2140000000000004</v>
          </cell>
          <cell r="R4">
            <v>1</v>
          </cell>
          <cell r="S4">
            <v>1</v>
          </cell>
          <cell r="T4">
            <v>1</v>
          </cell>
          <cell r="U4">
            <v>1</v>
          </cell>
          <cell r="V4">
            <v>1</v>
          </cell>
          <cell r="W4">
            <v>1</v>
          </cell>
        </row>
        <row r="5">
          <cell r="C5">
            <v>41274</v>
          </cell>
          <cell r="D5">
            <v>1.3194999999999999</v>
          </cell>
          <cell r="E5">
            <v>1</v>
          </cell>
          <cell r="F5">
            <v>0.85060000000000002</v>
          </cell>
          <cell r="G5">
            <v>1.3303</v>
          </cell>
          <cell r="H5">
            <v>1</v>
          </cell>
          <cell r="I5">
            <v>296.10070000000002</v>
          </cell>
          <cell r="J5">
            <v>296.10070000000002</v>
          </cell>
          <cell r="K5">
            <v>4.1520000000000001</v>
          </cell>
          <cell r="L5">
            <v>25.5351</v>
          </cell>
          <cell r="M5">
            <v>1</v>
          </cell>
          <cell r="N5">
            <v>2.3561999999999999</v>
          </cell>
          <cell r="O5">
            <v>4.3836000000000004</v>
          </cell>
          <cell r="P5">
            <v>1</v>
          </cell>
          <cell r="Q5">
            <v>8.2239000000000004</v>
          </cell>
          <cell r="R5">
            <v>1</v>
          </cell>
          <cell r="S5">
            <v>1</v>
          </cell>
          <cell r="T5">
            <v>1</v>
          </cell>
          <cell r="U5">
            <v>1</v>
          </cell>
          <cell r="V5">
            <v>1</v>
          </cell>
          <cell r="W5">
            <v>1</v>
          </cell>
        </row>
        <row r="6">
          <cell r="C6">
            <v>41364</v>
          </cell>
          <cell r="D6">
            <v>1.2841</v>
          </cell>
          <cell r="E6">
            <v>1</v>
          </cell>
          <cell r="F6">
            <v>0.84560000000000002</v>
          </cell>
          <cell r="G6">
            <v>1.3045</v>
          </cell>
          <cell r="H6">
            <v>1</v>
          </cell>
          <cell r="I6">
            <v>304.42009999999999</v>
          </cell>
          <cell r="J6">
            <v>304.42009999999999</v>
          </cell>
          <cell r="K6">
            <v>4.1764000000000001</v>
          </cell>
          <cell r="L6">
            <v>25.762</v>
          </cell>
          <cell r="M6">
            <v>1</v>
          </cell>
          <cell r="N6">
            <v>2.3235999999999999</v>
          </cell>
          <cell r="O6">
            <v>4.4162999999999997</v>
          </cell>
          <cell r="P6">
            <v>1</v>
          </cell>
          <cell r="Q6">
            <v>7.9798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</row>
      </sheetData>
      <sheetData sheetId="4">
        <row r="4">
          <cell r="D4" t="str">
            <v>EUR millions</v>
          </cell>
          <cell r="E4" t="str">
            <v>US</v>
          </cell>
          <cell r="F4" t="str">
            <v>NL</v>
          </cell>
          <cell r="G4" t="str">
            <v>UK</v>
          </cell>
          <cell r="H4" t="str">
            <v>CA</v>
          </cell>
          <cell r="I4" t="str">
            <v>SP</v>
          </cell>
          <cell r="J4" t="str">
            <v>CEEH</v>
          </cell>
          <cell r="K4" t="str">
            <v>HU</v>
          </cell>
          <cell r="L4" t="str">
            <v>PL</v>
          </cell>
          <cell r="M4" t="str">
            <v>CZ</v>
          </cell>
          <cell r="N4" t="str">
            <v>SK</v>
          </cell>
          <cell r="O4" t="str">
            <v>TR</v>
          </cell>
          <cell r="P4" t="str">
            <v>RO</v>
          </cell>
          <cell r="Q4" t="str">
            <v>IR</v>
          </cell>
          <cell r="R4" t="str">
            <v>CH</v>
          </cell>
          <cell r="S4" t="str">
            <v>GT</v>
          </cell>
          <cell r="T4" t="str">
            <v>Asia</v>
          </cell>
          <cell r="U4" t="str">
            <v>IN</v>
          </cell>
          <cell r="V4" t="str">
            <v>JP</v>
          </cell>
          <cell r="W4" t="str">
            <v>La Mondiale</v>
          </cell>
          <cell r="X4" t="str">
            <v>AAM</v>
          </cell>
          <cell r="Y4" t="str">
            <v>Offsets</v>
          </cell>
          <cell r="Z4" t="str">
            <v>NV</v>
          </cell>
        </row>
        <row r="5">
          <cell r="D5" t="str">
            <v>SAP BPC data - 4Q12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</row>
        <row r="6">
          <cell r="D6" t="str">
            <v>LP</v>
          </cell>
          <cell r="E6">
            <v>-2239.6102100125995</v>
          </cell>
          <cell r="F6">
            <v>0</v>
          </cell>
          <cell r="G6">
            <v>-385.66371745610002</v>
          </cell>
          <cell r="H6">
            <v>-129.4449382204138</v>
          </cell>
          <cell r="I6">
            <v>-14.119837941956828</v>
          </cell>
          <cell r="J6">
            <v>0</v>
          </cell>
          <cell r="K6">
            <v>-0.24530890586101997</v>
          </cell>
          <cell r="L6">
            <v>-0.33374697127305003</v>
          </cell>
          <cell r="M6">
            <v>0</v>
          </cell>
          <cell r="N6">
            <v>-0.4720704720802300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-2662.5864565810316</v>
          </cell>
        </row>
        <row r="7">
          <cell r="D7" t="str">
            <v>MVL</v>
          </cell>
          <cell r="E7">
            <v>155310.72587349298</v>
          </cell>
          <cell r="F7">
            <v>80414.129375999997</v>
          </cell>
          <cell r="G7">
            <v>66347.015165548597</v>
          </cell>
          <cell r="H7">
            <v>9760.8189225716997</v>
          </cell>
          <cell r="I7">
            <v>1115.6288636517002</v>
          </cell>
          <cell r="J7">
            <v>1.1206870888932001</v>
          </cell>
          <cell r="K7">
            <v>666.13967621959705</v>
          </cell>
          <cell r="L7">
            <v>941.40791713729391</v>
          </cell>
          <cell r="M7">
            <v>201.83142105735899</v>
          </cell>
          <cell r="N7">
            <v>-14.9751400080004</v>
          </cell>
          <cell r="O7">
            <v>18.390693214043601</v>
          </cell>
          <cell r="P7">
            <v>6.4651895178448004</v>
          </cell>
          <cell r="Q7">
            <v>4574.8140000000003</v>
          </cell>
          <cell r="R7">
            <v>342.17397259018099</v>
          </cell>
          <cell r="S7">
            <v>7427.0130468276302</v>
          </cell>
          <cell r="T7">
            <v>0</v>
          </cell>
          <cell r="U7">
            <v>35.8372050037541</v>
          </cell>
          <cell r="V7">
            <v>1.2614533031799999</v>
          </cell>
          <cell r="W7">
            <v>0</v>
          </cell>
          <cell r="X7">
            <v>84.540926429359601</v>
          </cell>
          <cell r="Y7">
            <v>-5272.8696837701136</v>
          </cell>
          <cell r="Z7">
            <v>321961.469565876</v>
          </cell>
        </row>
        <row r="8">
          <cell r="D8" t="str">
            <v>EAC</v>
          </cell>
          <cell r="E8">
            <v>10896.183251980901</v>
          </cell>
          <cell r="F8">
            <v>6620.4421608590001</v>
          </cell>
          <cell r="G8">
            <v>3164.7133522833701</v>
          </cell>
          <cell r="H8">
            <v>-34.6758589157796</v>
          </cell>
          <cell r="I8">
            <v>338.95853324564303</v>
          </cell>
          <cell r="J8">
            <v>2.7583837740946002</v>
          </cell>
          <cell r="K8">
            <v>536.84672095517305</v>
          </cell>
          <cell r="L8">
            <v>528.29026938810205</v>
          </cell>
          <cell r="M8">
            <v>83.312591261705109</v>
          </cell>
          <cell r="N8">
            <v>150.209624193172</v>
          </cell>
          <cell r="O8">
            <v>52.906502341673203</v>
          </cell>
          <cell r="P8">
            <v>12.2728601973264</v>
          </cell>
          <cell r="Q8">
            <v>186.154</v>
          </cell>
          <cell r="R8">
            <v>67.541502153080003</v>
          </cell>
          <cell r="S8">
            <v>2201.3356079013797</v>
          </cell>
          <cell r="T8">
            <v>0</v>
          </cell>
          <cell r="U8">
            <v>6.2519605026417207</v>
          </cell>
          <cell r="V8">
            <v>38.207587147617296</v>
          </cell>
          <cell r="W8">
            <v>251.4</v>
          </cell>
          <cell r="X8">
            <v>212.28587384350001</v>
          </cell>
          <cell r="Y8">
            <v>-497.2047686400947</v>
          </cell>
          <cell r="Z8">
            <v>24818.190154472501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D10" t="str">
            <v>IR1</v>
          </cell>
          <cell r="E10">
            <v>4706.9253155835004</v>
          </cell>
          <cell r="F10">
            <v>1688.76225</v>
          </cell>
          <cell r="G10">
            <v>725.50895746639605</v>
          </cell>
          <cell r="H10">
            <v>200.82557222067098</v>
          </cell>
          <cell r="I10">
            <v>34.521149823999998</v>
          </cell>
          <cell r="J10">
            <v>0</v>
          </cell>
          <cell r="K10">
            <v>113.80232420492099</v>
          </cell>
          <cell r="L10">
            <v>0.22214006079334001</v>
          </cell>
          <cell r="M10">
            <v>0.41896465674963002</v>
          </cell>
          <cell r="N10">
            <v>0.13220967814298001</v>
          </cell>
          <cell r="O10">
            <v>4.4886391843835298</v>
          </cell>
          <cell r="P10">
            <v>0</v>
          </cell>
          <cell r="Q10">
            <v>10.873263087777302</v>
          </cell>
          <cell r="R10">
            <v>12.601188194349499</v>
          </cell>
          <cell r="S10">
            <v>12.051384932893599</v>
          </cell>
          <cell r="T10">
            <v>0</v>
          </cell>
          <cell r="U10">
            <v>0.28284743934333001</v>
          </cell>
          <cell r="V10">
            <v>0</v>
          </cell>
          <cell r="W10">
            <v>0</v>
          </cell>
          <cell r="X10">
            <v>0</v>
          </cell>
          <cell r="Y10">
            <v>-0.28284743934273138</v>
          </cell>
          <cell r="Z10">
            <v>7511.1333590945796</v>
          </cell>
        </row>
        <row r="11">
          <cell r="D11" t="str">
            <v>IR2</v>
          </cell>
          <cell r="E11">
            <v>1988.55710573029</v>
          </cell>
          <cell r="F11">
            <v>547.42425000000003</v>
          </cell>
          <cell r="G11">
            <v>528.09196209556706</v>
          </cell>
          <cell r="H11">
            <v>175.38062074336702</v>
          </cell>
          <cell r="I11">
            <v>3.3165453085659999</v>
          </cell>
          <cell r="J11">
            <v>0</v>
          </cell>
          <cell r="K11">
            <v>16.079943042699401</v>
          </cell>
          <cell r="L11">
            <v>48.9849122772263</v>
          </cell>
          <cell r="M11">
            <v>1.4845787360243601</v>
          </cell>
          <cell r="N11">
            <v>1.0389071002675101</v>
          </cell>
          <cell r="O11">
            <v>1.6363552912501</v>
          </cell>
          <cell r="P11">
            <v>0</v>
          </cell>
          <cell r="Q11">
            <v>20.735927348838299</v>
          </cell>
          <cell r="R11">
            <v>0.65856137080108001</v>
          </cell>
          <cell r="S11">
            <v>0</v>
          </cell>
          <cell r="T11">
            <v>0</v>
          </cell>
          <cell r="U11">
            <v>0.7751636765885499</v>
          </cell>
          <cell r="V11">
            <v>0</v>
          </cell>
          <cell r="W11">
            <v>0</v>
          </cell>
          <cell r="X11">
            <v>0</v>
          </cell>
          <cell r="Y11">
            <v>-1.0751816057459109</v>
          </cell>
          <cell r="Z11">
            <v>3333.0896511157403</v>
          </cell>
        </row>
        <row r="12">
          <cell r="D12" t="str">
            <v>IR3</v>
          </cell>
          <cell r="E12">
            <v>848.69898699176497</v>
          </cell>
          <cell r="F12">
            <v>178.27275</v>
          </cell>
          <cell r="G12">
            <v>13.923862493395999</v>
          </cell>
          <cell r="H12">
            <v>0</v>
          </cell>
          <cell r="I12">
            <v>5.7024817346000001</v>
          </cell>
          <cell r="J12">
            <v>0</v>
          </cell>
          <cell r="K12">
            <v>3.2527796504367403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2.2737367544323206E-12</v>
          </cell>
          <cell r="Z12">
            <v>1049.8508608702</v>
          </cell>
        </row>
        <row r="13">
          <cell r="D13" t="str">
            <v>IR4</v>
          </cell>
          <cell r="E13">
            <v>336.76235794282798</v>
          </cell>
          <cell r="F13">
            <v>12</v>
          </cell>
          <cell r="G13">
            <v>18.786602073392803</v>
          </cell>
          <cell r="H13">
            <v>22.819976344386102</v>
          </cell>
          <cell r="I13">
            <v>2.2020012189E-3</v>
          </cell>
          <cell r="J13">
            <v>0</v>
          </cell>
          <cell r="K13">
            <v>1.86907601749726</v>
          </cell>
          <cell r="L13">
            <v>8.9086363334020008E-2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2.0874224830199999E-2</v>
          </cell>
          <cell r="R13">
            <v>0.23712575596724</v>
          </cell>
          <cell r="S13">
            <v>0</v>
          </cell>
          <cell r="T13">
            <v>0</v>
          </cell>
          <cell r="U13">
            <v>5.0415585381099999E-3</v>
          </cell>
          <cell r="V13">
            <v>0</v>
          </cell>
          <cell r="W13">
            <v>0</v>
          </cell>
          <cell r="X13">
            <v>0</v>
          </cell>
          <cell r="Y13">
            <v>-5.0415585376413219E-3</v>
          </cell>
          <cell r="Z13">
            <v>392.58730072345497</v>
          </cell>
        </row>
        <row r="14">
          <cell r="D14" t="str">
            <v>IR5</v>
          </cell>
          <cell r="E14">
            <v>335.97198425926001</v>
          </cell>
          <cell r="F14">
            <v>246.68625</v>
          </cell>
          <cell r="G14">
            <v>6.5263239550341208</v>
          </cell>
          <cell r="H14">
            <v>50.05675981645160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41.644809832194902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-6.526323955034627</v>
          </cell>
          <cell r="Z14">
            <v>674.3598039079061</v>
          </cell>
        </row>
        <row r="15">
          <cell r="D15" t="str">
            <v>MR1</v>
          </cell>
          <cell r="E15">
            <v>4008.3385282147201</v>
          </cell>
          <cell r="F15">
            <v>332.66123845672604</v>
          </cell>
          <cell r="G15">
            <v>191.40690723612101</v>
          </cell>
          <cell r="H15">
            <v>419.37873209756202</v>
          </cell>
          <cell r="I15">
            <v>4.2467281392416201</v>
          </cell>
          <cell r="J15">
            <v>0</v>
          </cell>
          <cell r="K15">
            <v>63.016723642738796</v>
          </cell>
          <cell r="L15">
            <v>54.005220327417895</v>
          </cell>
          <cell r="M15">
            <v>11.5256129441048</v>
          </cell>
          <cell r="N15">
            <v>11.335154842790599</v>
          </cell>
          <cell r="O15">
            <v>8.5330987385802999</v>
          </cell>
          <cell r="P15">
            <v>0</v>
          </cell>
          <cell r="Q15">
            <v>13.557109308360399</v>
          </cell>
          <cell r="R15">
            <v>9.3204540543096108</v>
          </cell>
          <cell r="S15">
            <v>71.854321610557804</v>
          </cell>
          <cell r="T15">
            <v>0</v>
          </cell>
          <cell r="U15">
            <v>0.69915727071445599</v>
          </cell>
          <cell r="V15">
            <v>0</v>
          </cell>
          <cell r="W15">
            <v>0</v>
          </cell>
          <cell r="X15">
            <v>0</v>
          </cell>
          <cell r="Y15">
            <v>-141.16699056232665</v>
          </cell>
          <cell r="Z15">
            <v>5058.7119963216201</v>
          </cell>
        </row>
        <row r="16">
          <cell r="D16" t="str">
            <v>MR2</v>
          </cell>
          <cell r="E16">
            <v>2242.8552855131002</v>
          </cell>
          <cell r="F16">
            <v>152.77525</v>
          </cell>
          <cell r="G16">
            <v>1.09139364212751E-14</v>
          </cell>
          <cell r="H16">
            <v>85.074732597543999</v>
          </cell>
          <cell r="I16">
            <v>3.7615685576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5.1795202061555505</v>
          </cell>
          <cell r="R16">
            <v>3.49260498578353</v>
          </cell>
          <cell r="S16">
            <v>57.388779436137597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2.0681523164967075E-4</v>
          </cell>
          <cell r="Z16">
            <v>2550.5275344811598</v>
          </cell>
        </row>
        <row r="17">
          <cell r="D17" t="str">
            <v>MR3</v>
          </cell>
          <cell r="E17">
            <v>108.663854527857</v>
          </cell>
          <cell r="F17">
            <v>0</v>
          </cell>
          <cell r="G17">
            <v>163.37500877595699</v>
          </cell>
          <cell r="H17">
            <v>18.149161752037902</v>
          </cell>
          <cell r="I17">
            <v>0</v>
          </cell>
          <cell r="J17">
            <v>0</v>
          </cell>
          <cell r="K17">
            <v>13.5517316339751</v>
          </cell>
          <cell r="L17">
            <v>3.2902782320946899</v>
          </cell>
          <cell r="M17">
            <v>0</v>
          </cell>
          <cell r="N17">
            <v>0</v>
          </cell>
          <cell r="O17">
            <v>5.7706757335735199</v>
          </cell>
          <cell r="P17">
            <v>0</v>
          </cell>
          <cell r="Q17">
            <v>10.897151797115201</v>
          </cell>
          <cell r="R17">
            <v>0.25614415440075999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-53.140409862354147</v>
          </cell>
          <cell r="Z17">
            <v>270.81359674465705</v>
          </cell>
        </row>
        <row r="18">
          <cell r="D18" t="str">
            <v>UR1C</v>
          </cell>
          <cell r="E18">
            <v>285.11019504366902</v>
          </cell>
          <cell r="F18">
            <v>30.846</v>
          </cell>
          <cell r="G18">
            <v>2.4746387112543098</v>
          </cell>
          <cell r="H18">
            <v>11.166619516729599</v>
          </cell>
          <cell r="I18">
            <v>2.35769128497</v>
          </cell>
          <cell r="J18">
            <v>0</v>
          </cell>
          <cell r="K18">
            <v>2.3845808346083999</v>
          </cell>
          <cell r="L18">
            <v>1.1187467575019701</v>
          </cell>
          <cell r="M18">
            <v>1.19785625375324</v>
          </cell>
          <cell r="N18">
            <v>0.72093637689628998</v>
          </cell>
          <cell r="O18">
            <v>1.4947012325901101</v>
          </cell>
          <cell r="P18">
            <v>0</v>
          </cell>
          <cell r="Q18">
            <v>5.8957423265709998E-2</v>
          </cell>
          <cell r="R18">
            <v>1.9028101317760699</v>
          </cell>
          <cell r="S18">
            <v>0</v>
          </cell>
          <cell r="T18">
            <v>0</v>
          </cell>
          <cell r="U18">
            <v>0.47759913338465998</v>
          </cell>
          <cell r="V18">
            <v>0</v>
          </cell>
          <cell r="W18">
            <v>0</v>
          </cell>
          <cell r="X18">
            <v>0</v>
          </cell>
          <cell r="Y18">
            <v>-0.47759913338444449</v>
          </cell>
          <cell r="Z18">
            <v>340.83373356701497</v>
          </cell>
        </row>
        <row r="19">
          <cell r="D19" t="str">
            <v>UR1P</v>
          </cell>
          <cell r="E19">
            <v>1906.6897559451099</v>
          </cell>
          <cell r="F19">
            <v>590.96375</v>
          </cell>
          <cell r="G19">
            <v>516.14265198811597</v>
          </cell>
          <cell r="H19">
            <v>47.807317901679298</v>
          </cell>
          <cell r="I19">
            <v>16.26478095137</v>
          </cell>
          <cell r="J19">
            <v>0</v>
          </cell>
          <cell r="K19">
            <v>14.057180972078001</v>
          </cell>
          <cell r="L19">
            <v>10.970371974324101</v>
          </cell>
          <cell r="M19">
            <v>3.5253987696835001</v>
          </cell>
          <cell r="N19">
            <v>4.5379494304739705</v>
          </cell>
          <cell r="O19">
            <v>1.2497169571771798</v>
          </cell>
          <cell r="P19">
            <v>0</v>
          </cell>
          <cell r="Q19">
            <v>13.3816245162478</v>
          </cell>
          <cell r="R19">
            <v>1.58345425839801</v>
          </cell>
          <cell r="S19">
            <v>10.605</v>
          </cell>
          <cell r="T19">
            <v>0</v>
          </cell>
          <cell r="U19">
            <v>0.35196335007784002</v>
          </cell>
          <cell r="V19">
            <v>0</v>
          </cell>
          <cell r="W19">
            <v>0</v>
          </cell>
          <cell r="X19">
            <v>0</v>
          </cell>
          <cell r="Y19">
            <v>-0.35196335007549351</v>
          </cell>
          <cell r="Z19">
            <v>3137.7789536646601</v>
          </cell>
        </row>
        <row r="20">
          <cell r="D20" t="str">
            <v>UR2C</v>
          </cell>
          <cell r="E20">
            <v>268.609969235812</v>
          </cell>
          <cell r="F20">
            <v>26.031749999999999</v>
          </cell>
          <cell r="G20">
            <v>8.5036982916510004E-2</v>
          </cell>
          <cell r="H20">
            <v>0</v>
          </cell>
          <cell r="I20">
            <v>0.36827485496899998</v>
          </cell>
          <cell r="J20">
            <v>0</v>
          </cell>
          <cell r="K20">
            <v>2.3308360175566101</v>
          </cell>
          <cell r="L20">
            <v>0.12973745853249999</v>
          </cell>
          <cell r="M20">
            <v>1.4353495938519201</v>
          </cell>
          <cell r="N20">
            <v>1.0881675172174601</v>
          </cell>
          <cell r="O20">
            <v>0.17390565237275998</v>
          </cell>
          <cell r="P20">
            <v>0</v>
          </cell>
          <cell r="Q20">
            <v>0</v>
          </cell>
          <cell r="R20">
            <v>0.40125045609862003</v>
          </cell>
          <cell r="S20">
            <v>0</v>
          </cell>
          <cell r="T20">
            <v>0</v>
          </cell>
          <cell r="U20">
            <v>1.7875645873189999E-2</v>
          </cell>
          <cell r="V20">
            <v>0</v>
          </cell>
          <cell r="W20">
            <v>0</v>
          </cell>
          <cell r="X20">
            <v>0</v>
          </cell>
          <cell r="Y20">
            <v>-1.7875645873573376E-2</v>
          </cell>
          <cell r="Z20">
            <v>300.654277769327</v>
          </cell>
        </row>
        <row r="21">
          <cell r="D21" t="str">
            <v>UR2P</v>
          </cell>
          <cell r="E21">
            <v>609.97034176980401</v>
          </cell>
          <cell r="F21">
            <v>67.704750000000004</v>
          </cell>
          <cell r="G21">
            <v>19.3989139035695</v>
          </cell>
          <cell r="H21">
            <v>0</v>
          </cell>
          <cell r="I21">
            <v>2.2018733475899999</v>
          </cell>
          <cell r="J21">
            <v>0</v>
          </cell>
          <cell r="K21">
            <v>4.4530931182461702</v>
          </cell>
          <cell r="L21">
            <v>0.26800873258438002</v>
          </cell>
          <cell r="M21">
            <v>4.1670819703410098</v>
          </cell>
          <cell r="N21">
            <v>5.7915344046088002</v>
          </cell>
          <cell r="O21">
            <v>0.35896642586839</v>
          </cell>
          <cell r="P21">
            <v>0</v>
          </cell>
          <cell r="Q21">
            <v>0</v>
          </cell>
          <cell r="R21">
            <v>5.1047610944876096</v>
          </cell>
          <cell r="S21">
            <v>0</v>
          </cell>
          <cell r="T21">
            <v>0</v>
          </cell>
          <cell r="U21">
            <v>7.227586488231999E-2</v>
          </cell>
          <cell r="V21">
            <v>0</v>
          </cell>
          <cell r="W21">
            <v>0</v>
          </cell>
          <cell r="X21">
            <v>0</v>
          </cell>
          <cell r="Y21">
            <v>-7.2275864881930829E-2</v>
          </cell>
          <cell r="Z21">
            <v>719.41932476710008</v>
          </cell>
        </row>
        <row r="22">
          <cell r="D22" t="str">
            <v>UR3C</v>
          </cell>
          <cell r="E22">
            <v>26.918386729024899</v>
          </cell>
          <cell r="F22">
            <v>0</v>
          </cell>
          <cell r="G22">
            <v>270.695138379855</v>
          </cell>
          <cell r="H22">
            <v>0</v>
          </cell>
          <cell r="I22">
            <v>0.41412501669000001</v>
          </cell>
          <cell r="J22">
            <v>0</v>
          </cell>
          <cell r="K22">
            <v>58.772134209221896</v>
          </cell>
          <cell r="L22">
            <v>55.540638162102901</v>
          </cell>
          <cell r="M22">
            <v>13.164703953370498</v>
          </cell>
          <cell r="N22">
            <v>19.7608292333347</v>
          </cell>
          <cell r="O22">
            <v>2.3318759032910696</v>
          </cell>
          <cell r="P22">
            <v>0</v>
          </cell>
          <cell r="Q22">
            <v>9.8442127269153499</v>
          </cell>
          <cell r="R22">
            <v>1.9413108316352401</v>
          </cell>
          <cell r="S22">
            <v>0</v>
          </cell>
          <cell r="T22">
            <v>0</v>
          </cell>
          <cell r="U22">
            <v>0.65155288210605999</v>
          </cell>
          <cell r="V22">
            <v>0</v>
          </cell>
          <cell r="W22">
            <v>0</v>
          </cell>
          <cell r="X22">
            <v>0</v>
          </cell>
          <cell r="Y22">
            <v>-27.540617034221611</v>
          </cell>
          <cell r="Z22">
            <v>432.49429099332599</v>
          </cell>
        </row>
        <row r="23">
          <cell r="D23" t="str">
            <v>UR3P</v>
          </cell>
          <cell r="E23">
            <v>2564.8848316039803</v>
          </cell>
          <cell r="F23">
            <v>9.3390000000000004</v>
          </cell>
          <cell r="G23">
            <v>286.99043442341701</v>
          </cell>
          <cell r="H23">
            <v>106.99245167020101</v>
          </cell>
          <cell r="I23">
            <v>15.8833982825</v>
          </cell>
          <cell r="J23">
            <v>0</v>
          </cell>
          <cell r="K23">
            <v>55.0756972323789</v>
          </cell>
          <cell r="L23">
            <v>40.745066382953198</v>
          </cell>
          <cell r="M23">
            <v>8.5165797794385707</v>
          </cell>
          <cell r="N23">
            <v>11.153088521208499</v>
          </cell>
          <cell r="O23">
            <v>3.25109392291494</v>
          </cell>
          <cell r="P23">
            <v>0</v>
          </cell>
          <cell r="Q23">
            <v>11.9619452332355</v>
          </cell>
          <cell r="R23">
            <v>4.7875638637287601</v>
          </cell>
          <cell r="S23">
            <v>0</v>
          </cell>
          <cell r="T23">
            <v>0</v>
          </cell>
          <cell r="U23">
            <v>0.75718139996486999</v>
          </cell>
          <cell r="V23">
            <v>0</v>
          </cell>
          <cell r="W23">
            <v>0</v>
          </cell>
          <cell r="X23">
            <v>0</v>
          </cell>
          <cell r="Y23">
            <v>-0.75718139997070466</v>
          </cell>
          <cell r="Z23">
            <v>3119.5811509159503</v>
          </cell>
        </row>
        <row r="24">
          <cell r="D24" t="str">
            <v>UR4C</v>
          </cell>
          <cell r="E24">
            <v>0</v>
          </cell>
          <cell r="F24">
            <v>50.74425000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06.4759538809449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2.827500000000000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260.04770388094499</v>
          </cell>
        </row>
        <row r="25">
          <cell r="D25" t="str">
            <v>UR4P</v>
          </cell>
          <cell r="E25">
            <v>117.892277588372</v>
          </cell>
          <cell r="F25">
            <v>71.046750000000003</v>
          </cell>
          <cell r="G25">
            <v>0</v>
          </cell>
          <cell r="H25">
            <v>0</v>
          </cell>
          <cell r="I25">
            <v>6.0961700688000002</v>
          </cell>
          <cell r="J25">
            <v>0</v>
          </cell>
          <cell r="K25">
            <v>9.650689949335900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.54084210468749994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-4.2632564145606011E-13</v>
          </cell>
          <cell r="Z25">
            <v>205.22672971119499</v>
          </cell>
        </row>
        <row r="26">
          <cell r="D26" t="str">
            <v>UR5</v>
          </cell>
          <cell r="E26">
            <v>187.461087687104</v>
          </cell>
          <cell r="F26">
            <v>204.28899999999999</v>
          </cell>
          <cell r="G26">
            <v>102.26022582106</v>
          </cell>
          <cell r="H26">
            <v>10.204535560938901</v>
          </cell>
          <cell r="I26">
            <v>1.9675819584610001</v>
          </cell>
          <cell r="J26">
            <v>0</v>
          </cell>
          <cell r="K26">
            <v>17.9845578333641</v>
          </cell>
          <cell r="L26">
            <v>12.9440538475148</v>
          </cell>
          <cell r="M26">
            <v>3.7690799839520501</v>
          </cell>
          <cell r="N26">
            <v>3.5292377928819101</v>
          </cell>
          <cell r="O26">
            <v>1.7901572462136701</v>
          </cell>
          <cell r="P26">
            <v>0</v>
          </cell>
          <cell r="Q26">
            <v>14.445864903918901</v>
          </cell>
          <cell r="R26">
            <v>3.1527976066767902</v>
          </cell>
          <cell r="S26">
            <v>68.405302115673408</v>
          </cell>
          <cell r="T26">
            <v>0</v>
          </cell>
          <cell r="U26">
            <v>0.72634026283994002</v>
          </cell>
          <cell r="V26">
            <v>0</v>
          </cell>
          <cell r="W26">
            <v>0</v>
          </cell>
          <cell r="X26">
            <v>0</v>
          </cell>
          <cell r="Y26">
            <v>-0.72634026284026731</v>
          </cell>
          <cell r="Z26">
            <v>632.20348235775907</v>
          </cell>
        </row>
        <row r="27">
          <cell r="D27" t="str">
            <v>OR</v>
          </cell>
          <cell r="E27">
            <v>974.73957652187801</v>
          </cell>
          <cell r="F27">
            <v>455.16125</v>
          </cell>
          <cell r="G27">
            <v>228.72173870170599</v>
          </cell>
          <cell r="H27">
            <v>70.0283794239309</v>
          </cell>
          <cell r="I27">
            <v>17.499999999815401</v>
          </cell>
          <cell r="J27">
            <v>0</v>
          </cell>
          <cell r="K27">
            <v>44.503187183999898</v>
          </cell>
          <cell r="L27">
            <v>16.278214835412001</v>
          </cell>
          <cell r="M27">
            <v>5.6553224920626102</v>
          </cell>
          <cell r="N27">
            <v>6.4853691131621698</v>
          </cell>
          <cell r="O27">
            <v>3.4532426692126501</v>
          </cell>
          <cell r="P27">
            <v>0</v>
          </cell>
          <cell r="Q27">
            <v>22.137500875000001</v>
          </cell>
          <cell r="R27">
            <v>4.38393390720839</v>
          </cell>
          <cell r="S27">
            <v>0</v>
          </cell>
          <cell r="T27">
            <v>0</v>
          </cell>
          <cell r="U27">
            <v>0.53522205381259003</v>
          </cell>
          <cell r="V27">
            <v>0</v>
          </cell>
          <cell r="W27">
            <v>0</v>
          </cell>
          <cell r="X27">
            <v>0</v>
          </cell>
          <cell r="Y27">
            <v>-0.53522205381068488</v>
          </cell>
          <cell r="Z27">
            <v>1849.04771572339</v>
          </cell>
        </row>
        <row r="28">
          <cell r="D28" t="str">
            <v>Total</v>
          </cell>
          <cell r="E28">
            <v>21519.049840888103</v>
          </cell>
          <cell r="F28">
            <v>4664.7084884567294</v>
          </cell>
          <cell r="G28">
            <v>3095.5537340399901</v>
          </cell>
          <cell r="H28">
            <v>1217.8848596455</v>
          </cell>
          <cell r="I28">
            <v>115.59453194200101</v>
          </cell>
          <cell r="J28">
            <v>0</v>
          </cell>
          <cell r="K28">
            <v>627.26048942400394</v>
          </cell>
          <cell r="L28">
            <v>244.58647541179201</v>
          </cell>
          <cell r="M28">
            <v>54.8605291333322</v>
          </cell>
          <cell r="N28">
            <v>65.573384010984896</v>
          </cell>
          <cell r="O28">
            <v>34.532428957428202</v>
          </cell>
          <cell r="P28">
            <v>0</v>
          </cell>
          <cell r="Q28">
            <v>174.738761483855</v>
          </cell>
          <cell r="R28">
            <v>49.8239606656212</v>
          </cell>
          <cell r="S28">
            <v>225.79873659994999</v>
          </cell>
          <cell r="T28">
            <v>0</v>
          </cell>
          <cell r="U28">
            <v>5.3940016787904801</v>
          </cell>
          <cell r="V28">
            <v>0</v>
          </cell>
          <cell r="W28">
            <v>0</v>
          </cell>
          <cell r="X28">
            <v>0</v>
          </cell>
          <cell r="Y28">
            <v>-226.97243182538296</v>
          </cell>
          <cell r="Z28">
            <v>31868.387790512701</v>
          </cell>
        </row>
      </sheetData>
      <sheetData sheetId="5"/>
      <sheetData sheetId="6"/>
      <sheetData sheetId="7"/>
      <sheetData sheetId="8"/>
      <sheetData sheetId="9">
        <row r="4">
          <cell r="H4">
            <v>1</v>
          </cell>
          <cell r="I4">
            <v>0.5</v>
          </cell>
          <cell r="J4">
            <v>0.5</v>
          </cell>
          <cell r="K4">
            <v>0.8</v>
          </cell>
          <cell r="L4">
            <v>0.61</v>
          </cell>
          <cell r="M4">
            <v>0.23</v>
          </cell>
          <cell r="N4">
            <v>0.21</v>
          </cell>
          <cell r="O4">
            <v>0.02</v>
          </cell>
          <cell r="P4">
            <v>0.65</v>
          </cell>
          <cell r="Q4">
            <v>0.25</v>
          </cell>
          <cell r="R4">
            <v>0</v>
          </cell>
          <cell r="S4">
            <v>0.6</v>
          </cell>
          <cell r="T4">
            <v>0</v>
          </cell>
          <cell r="U4">
            <v>0.6</v>
          </cell>
          <cell r="V4">
            <v>0</v>
          </cell>
          <cell r="W4">
            <v>0.6</v>
          </cell>
          <cell r="X4">
            <v>0</v>
          </cell>
          <cell r="Y4">
            <v>0.4</v>
          </cell>
          <cell r="Z4">
            <v>0</v>
          </cell>
          <cell r="AA4">
            <v>0.4</v>
          </cell>
        </row>
        <row r="5">
          <cell r="H5">
            <v>0.5</v>
          </cell>
          <cell r="I5">
            <v>1</v>
          </cell>
          <cell r="J5">
            <v>0.5</v>
          </cell>
          <cell r="K5">
            <v>0.8</v>
          </cell>
          <cell r="L5">
            <v>0.28000000000000003</v>
          </cell>
          <cell r="M5">
            <v>0.55000000000000004</v>
          </cell>
          <cell r="N5">
            <v>7.0000000000000007E-2</v>
          </cell>
          <cell r="O5">
            <v>0.09</v>
          </cell>
          <cell r="P5">
            <v>0.47</v>
          </cell>
          <cell r="Q5">
            <v>0.25</v>
          </cell>
          <cell r="R5">
            <v>0</v>
          </cell>
          <cell r="S5">
            <v>0.6</v>
          </cell>
          <cell r="T5">
            <v>0</v>
          </cell>
          <cell r="U5">
            <v>0.6</v>
          </cell>
          <cell r="V5">
            <v>0</v>
          </cell>
          <cell r="W5">
            <v>0.6</v>
          </cell>
          <cell r="X5">
            <v>0</v>
          </cell>
          <cell r="Y5">
            <v>0.4</v>
          </cell>
          <cell r="Z5">
            <v>0</v>
          </cell>
          <cell r="AA5">
            <v>0.4</v>
          </cell>
        </row>
        <row r="6">
          <cell r="H6">
            <v>0.5</v>
          </cell>
          <cell r="I6">
            <v>0.5</v>
          </cell>
          <cell r="J6">
            <v>1</v>
          </cell>
          <cell r="K6">
            <v>0.4</v>
          </cell>
          <cell r="L6">
            <v>0.6</v>
          </cell>
          <cell r="M6">
            <v>0.4</v>
          </cell>
          <cell r="N6">
            <v>0</v>
          </cell>
          <cell r="O6">
            <v>0</v>
          </cell>
          <cell r="P6">
            <v>0.4</v>
          </cell>
          <cell r="Q6">
            <v>0.25</v>
          </cell>
          <cell r="R6">
            <v>0</v>
          </cell>
          <cell r="S6">
            <v>0.2</v>
          </cell>
          <cell r="T6">
            <v>0</v>
          </cell>
          <cell r="U6">
            <v>0.2</v>
          </cell>
          <cell r="V6">
            <v>0</v>
          </cell>
          <cell r="W6">
            <v>0.4</v>
          </cell>
          <cell r="X6">
            <v>0</v>
          </cell>
          <cell r="Y6">
            <v>0.2</v>
          </cell>
          <cell r="Z6">
            <v>0</v>
          </cell>
          <cell r="AA6">
            <v>0.2</v>
          </cell>
        </row>
        <row r="7">
          <cell r="H7">
            <v>0.8</v>
          </cell>
          <cell r="I7">
            <v>0.8</v>
          </cell>
          <cell r="J7">
            <v>0.4</v>
          </cell>
          <cell r="K7">
            <v>1</v>
          </cell>
          <cell r="L7">
            <v>0.6</v>
          </cell>
          <cell r="M7">
            <v>0.6</v>
          </cell>
          <cell r="N7">
            <v>0</v>
          </cell>
          <cell r="O7">
            <v>0</v>
          </cell>
          <cell r="P7">
            <v>0.6</v>
          </cell>
          <cell r="Q7">
            <v>0.6</v>
          </cell>
          <cell r="R7">
            <v>0.2</v>
          </cell>
          <cell r="S7">
            <v>0.8</v>
          </cell>
          <cell r="T7">
            <v>0.2</v>
          </cell>
          <cell r="U7">
            <v>0.8</v>
          </cell>
          <cell r="V7">
            <v>0</v>
          </cell>
          <cell r="W7">
            <v>0.6</v>
          </cell>
          <cell r="X7">
            <v>0.2</v>
          </cell>
          <cell r="Y7">
            <v>0.4</v>
          </cell>
          <cell r="Z7">
            <v>0.2</v>
          </cell>
          <cell r="AA7">
            <v>0.4</v>
          </cell>
        </row>
        <row r="8">
          <cell r="H8">
            <v>0.61</v>
          </cell>
          <cell r="I8">
            <v>0.28000000000000003</v>
          </cell>
          <cell r="J8">
            <v>0.6</v>
          </cell>
          <cell r="K8">
            <v>0.6</v>
          </cell>
          <cell r="L8">
            <v>1</v>
          </cell>
          <cell r="M8">
            <v>0.25</v>
          </cell>
          <cell r="N8">
            <v>0.02</v>
          </cell>
          <cell r="O8">
            <v>0.02</v>
          </cell>
          <cell r="P8">
            <v>0.23</v>
          </cell>
          <cell r="Q8">
            <v>0.6</v>
          </cell>
          <cell r="R8">
            <v>0</v>
          </cell>
          <cell r="S8">
            <v>0.8</v>
          </cell>
          <cell r="T8">
            <v>0</v>
          </cell>
          <cell r="U8">
            <v>0.8</v>
          </cell>
          <cell r="V8">
            <v>0</v>
          </cell>
          <cell r="W8">
            <v>0.6</v>
          </cell>
          <cell r="X8">
            <v>0</v>
          </cell>
          <cell r="Y8">
            <v>0.4</v>
          </cell>
          <cell r="Z8">
            <v>0</v>
          </cell>
          <cell r="AA8">
            <v>0.4</v>
          </cell>
        </row>
        <row r="9">
          <cell r="H9">
            <v>0.23</v>
          </cell>
          <cell r="I9">
            <v>0.55000000000000004</v>
          </cell>
          <cell r="J9">
            <v>0.4</v>
          </cell>
          <cell r="K9">
            <v>0.6</v>
          </cell>
          <cell r="L9">
            <v>0.25</v>
          </cell>
          <cell r="M9">
            <v>1</v>
          </cell>
          <cell r="N9">
            <v>-7.0000000000000007E-2</v>
          </cell>
          <cell r="O9">
            <v>-0.1</v>
          </cell>
          <cell r="P9">
            <v>0.11</v>
          </cell>
          <cell r="Q9">
            <v>0.25</v>
          </cell>
          <cell r="R9">
            <v>0</v>
          </cell>
          <cell r="S9">
            <v>0.2</v>
          </cell>
          <cell r="T9">
            <v>0</v>
          </cell>
          <cell r="U9">
            <v>0.2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H10">
            <v>0.21</v>
          </cell>
          <cell r="I10">
            <v>7.0000000000000007E-2</v>
          </cell>
          <cell r="J10">
            <v>0</v>
          </cell>
          <cell r="K10">
            <v>0</v>
          </cell>
          <cell r="L10">
            <v>0.02</v>
          </cell>
          <cell r="M10">
            <v>-7.0000000000000007E-2</v>
          </cell>
          <cell r="N10">
            <v>1</v>
          </cell>
          <cell r="O10">
            <v>0.04</v>
          </cell>
          <cell r="P10">
            <v>0.1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H11">
            <v>0.02</v>
          </cell>
          <cell r="I11">
            <v>0.09</v>
          </cell>
          <cell r="J11">
            <v>0</v>
          </cell>
          <cell r="K11">
            <v>0</v>
          </cell>
          <cell r="L11">
            <v>0.02</v>
          </cell>
          <cell r="M11">
            <v>-0.1</v>
          </cell>
          <cell r="N11">
            <v>0.04</v>
          </cell>
          <cell r="O11">
            <v>1</v>
          </cell>
          <cell r="P11">
            <v>0.1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H12">
            <v>0.65</v>
          </cell>
          <cell r="I12">
            <v>0.47</v>
          </cell>
          <cell r="J12">
            <v>0.4</v>
          </cell>
          <cell r="K12">
            <v>0.6</v>
          </cell>
          <cell r="L12">
            <v>0.23</v>
          </cell>
          <cell r="M12">
            <v>0.11</v>
          </cell>
          <cell r="N12">
            <v>0.1</v>
          </cell>
          <cell r="O12">
            <v>0.1</v>
          </cell>
          <cell r="P12">
            <v>1</v>
          </cell>
          <cell r="Q12">
            <v>0.6</v>
          </cell>
          <cell r="R12">
            <v>0</v>
          </cell>
          <cell r="S12">
            <v>0.6</v>
          </cell>
          <cell r="T12">
            <v>0</v>
          </cell>
          <cell r="U12">
            <v>0.6</v>
          </cell>
          <cell r="V12">
            <v>0</v>
          </cell>
          <cell r="W12">
            <v>0</v>
          </cell>
          <cell r="X12">
            <v>0</v>
          </cell>
          <cell r="Y12">
            <v>0.2</v>
          </cell>
          <cell r="Z12">
            <v>0</v>
          </cell>
          <cell r="AA12">
            <v>0.2</v>
          </cell>
        </row>
        <row r="13">
          <cell r="H13">
            <v>0.25</v>
          </cell>
          <cell r="I13">
            <v>0.25</v>
          </cell>
          <cell r="J13">
            <v>0.25</v>
          </cell>
          <cell r="K13">
            <v>0.6</v>
          </cell>
          <cell r="L13">
            <v>0.6</v>
          </cell>
          <cell r="M13">
            <v>0.25</v>
          </cell>
          <cell r="N13">
            <v>0</v>
          </cell>
          <cell r="O13">
            <v>0</v>
          </cell>
          <cell r="P13">
            <v>0.6</v>
          </cell>
          <cell r="Q13">
            <v>1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.2</v>
          </cell>
          <cell r="Z13">
            <v>0</v>
          </cell>
          <cell r="AA13">
            <v>0.2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.2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</v>
          </cell>
          <cell r="S14">
            <v>0</v>
          </cell>
          <cell r="T14">
            <v>0.4</v>
          </cell>
          <cell r="U14">
            <v>0</v>
          </cell>
          <cell r="V14">
            <v>0</v>
          </cell>
          <cell r="W14">
            <v>0</v>
          </cell>
          <cell r="X14">
            <v>0.2</v>
          </cell>
          <cell r="Y14">
            <v>0</v>
          </cell>
          <cell r="Z14">
            <v>0.4</v>
          </cell>
          <cell r="AA14">
            <v>0</v>
          </cell>
        </row>
        <row r="15">
          <cell r="H15">
            <v>0.6</v>
          </cell>
          <cell r="I15">
            <v>0.6</v>
          </cell>
          <cell r="J15">
            <v>0.2</v>
          </cell>
          <cell r="K15">
            <v>0.8</v>
          </cell>
          <cell r="L15">
            <v>0.8</v>
          </cell>
          <cell r="M15">
            <v>0.2</v>
          </cell>
          <cell r="N15">
            <v>0</v>
          </cell>
          <cell r="O15">
            <v>0</v>
          </cell>
          <cell r="P15">
            <v>0.6</v>
          </cell>
          <cell r="Q15">
            <v>0</v>
          </cell>
          <cell r="R15">
            <v>0</v>
          </cell>
          <cell r="S15">
            <v>1</v>
          </cell>
          <cell r="T15">
            <v>0</v>
          </cell>
          <cell r="U15">
            <v>0.8</v>
          </cell>
          <cell r="V15">
            <v>0</v>
          </cell>
          <cell r="W15">
            <v>0</v>
          </cell>
          <cell r="X15">
            <v>0</v>
          </cell>
          <cell r="Y15">
            <v>0.2</v>
          </cell>
          <cell r="Z15">
            <v>0</v>
          </cell>
          <cell r="AA15">
            <v>0.2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.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.4</v>
          </cell>
          <cell r="S16">
            <v>0</v>
          </cell>
          <cell r="T16">
            <v>1</v>
          </cell>
          <cell r="U16">
            <v>0</v>
          </cell>
          <cell r="V16">
            <v>0</v>
          </cell>
          <cell r="W16">
            <v>0</v>
          </cell>
          <cell r="X16">
            <v>0.2</v>
          </cell>
          <cell r="Y16">
            <v>0</v>
          </cell>
          <cell r="Z16">
            <v>0.4</v>
          </cell>
          <cell r="AA16">
            <v>0</v>
          </cell>
        </row>
        <row r="17">
          <cell r="H17">
            <v>0.6</v>
          </cell>
          <cell r="I17">
            <v>0.6</v>
          </cell>
          <cell r="J17">
            <v>0.2</v>
          </cell>
          <cell r="K17">
            <v>0.8</v>
          </cell>
          <cell r="L17">
            <v>0.8</v>
          </cell>
          <cell r="M17">
            <v>0.2</v>
          </cell>
          <cell r="N17">
            <v>0</v>
          </cell>
          <cell r="O17">
            <v>0</v>
          </cell>
          <cell r="P17">
            <v>0.6</v>
          </cell>
          <cell r="Q17">
            <v>0</v>
          </cell>
          <cell r="R17">
            <v>0</v>
          </cell>
          <cell r="S17">
            <v>0.8</v>
          </cell>
          <cell r="T17">
            <v>0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.2</v>
          </cell>
          <cell r="Z17">
            <v>0</v>
          </cell>
          <cell r="AA17">
            <v>0.2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1</v>
          </cell>
          <cell r="W18">
            <v>0</v>
          </cell>
          <cell r="X18">
            <v>0</v>
          </cell>
          <cell r="Y18">
            <v>0</v>
          </cell>
          <cell r="Z18">
            <v>0.4</v>
          </cell>
          <cell r="AA18">
            <v>0</v>
          </cell>
        </row>
        <row r="19">
          <cell r="H19">
            <v>0.6</v>
          </cell>
          <cell r="I19">
            <v>0.6</v>
          </cell>
          <cell r="J19">
            <v>0.4</v>
          </cell>
          <cell r="K19">
            <v>0.6</v>
          </cell>
          <cell r="L19">
            <v>0.6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>
            <v>0</v>
          </cell>
          <cell r="Z19">
            <v>0</v>
          </cell>
          <cell r="AA19">
            <v>0.8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.2</v>
          </cell>
          <cell r="S20">
            <v>0</v>
          </cell>
          <cell r="T20">
            <v>0.2</v>
          </cell>
          <cell r="U20">
            <v>0</v>
          </cell>
          <cell r="V20">
            <v>0</v>
          </cell>
          <cell r="W20">
            <v>0</v>
          </cell>
          <cell r="X20">
            <v>1</v>
          </cell>
          <cell r="Y20">
            <v>0</v>
          </cell>
          <cell r="Z20">
            <v>0.4</v>
          </cell>
          <cell r="AA20">
            <v>0</v>
          </cell>
        </row>
        <row r="21">
          <cell r="H21">
            <v>0.4</v>
          </cell>
          <cell r="I21">
            <v>0.4</v>
          </cell>
          <cell r="J21">
            <v>0.2</v>
          </cell>
          <cell r="K21">
            <v>0.4</v>
          </cell>
          <cell r="L21">
            <v>0.4</v>
          </cell>
          <cell r="M21">
            <v>0</v>
          </cell>
          <cell r="N21">
            <v>0</v>
          </cell>
          <cell r="O21">
            <v>0</v>
          </cell>
          <cell r="P21">
            <v>0.2</v>
          </cell>
          <cell r="Q21">
            <v>0.2</v>
          </cell>
          <cell r="R21">
            <v>0</v>
          </cell>
          <cell r="S21">
            <v>0.2</v>
          </cell>
          <cell r="T21">
            <v>0</v>
          </cell>
          <cell r="U21">
            <v>0.2</v>
          </cell>
          <cell r="V21">
            <v>0</v>
          </cell>
          <cell r="W21">
            <v>0</v>
          </cell>
          <cell r="X21">
            <v>0</v>
          </cell>
          <cell r="Y21">
            <v>1</v>
          </cell>
          <cell r="Z21">
            <v>0</v>
          </cell>
          <cell r="AA21">
            <v>0.2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.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.4</v>
          </cell>
          <cell r="S22">
            <v>0</v>
          </cell>
          <cell r="T22">
            <v>0.4</v>
          </cell>
          <cell r="U22">
            <v>0</v>
          </cell>
          <cell r="V22">
            <v>0.4</v>
          </cell>
          <cell r="W22">
            <v>0</v>
          </cell>
          <cell r="X22">
            <v>0.4</v>
          </cell>
          <cell r="Y22">
            <v>0</v>
          </cell>
          <cell r="Z22">
            <v>1</v>
          </cell>
          <cell r="AA22">
            <v>0</v>
          </cell>
        </row>
        <row r="23">
          <cell r="H23">
            <v>0.4</v>
          </cell>
          <cell r="I23">
            <v>0.4</v>
          </cell>
          <cell r="J23">
            <v>0.2</v>
          </cell>
          <cell r="K23">
            <v>0.4</v>
          </cell>
          <cell r="L23">
            <v>0.4</v>
          </cell>
          <cell r="M23">
            <v>0</v>
          </cell>
          <cell r="N23">
            <v>0</v>
          </cell>
          <cell r="O23">
            <v>0</v>
          </cell>
          <cell r="P23">
            <v>0.2</v>
          </cell>
          <cell r="Q23">
            <v>0.2</v>
          </cell>
          <cell r="R23">
            <v>0</v>
          </cell>
          <cell r="S23">
            <v>0.2</v>
          </cell>
          <cell r="T23">
            <v>0</v>
          </cell>
          <cell r="U23">
            <v>0.2</v>
          </cell>
          <cell r="V23">
            <v>0</v>
          </cell>
          <cell r="W23">
            <v>0.8</v>
          </cell>
          <cell r="X23">
            <v>0</v>
          </cell>
          <cell r="Y23">
            <v>0.2</v>
          </cell>
          <cell r="Z23">
            <v>0</v>
          </cell>
          <cell r="AA23">
            <v>1</v>
          </cell>
        </row>
        <row r="24">
          <cell r="H24">
            <v>1</v>
          </cell>
          <cell r="I24">
            <v>0.5</v>
          </cell>
          <cell r="J24">
            <v>0.5</v>
          </cell>
          <cell r="K24">
            <v>0.8</v>
          </cell>
          <cell r="L24">
            <v>0.61</v>
          </cell>
          <cell r="M24">
            <v>0.23</v>
          </cell>
          <cell r="N24">
            <v>0.21</v>
          </cell>
          <cell r="O24">
            <v>0.02</v>
          </cell>
          <cell r="P24">
            <v>0.65</v>
          </cell>
          <cell r="Q24">
            <v>0.25</v>
          </cell>
          <cell r="R24">
            <v>0</v>
          </cell>
          <cell r="S24">
            <v>0.6</v>
          </cell>
          <cell r="T24">
            <v>0</v>
          </cell>
          <cell r="U24">
            <v>0.6</v>
          </cell>
          <cell r="V24">
            <v>0</v>
          </cell>
          <cell r="W24">
            <v>0.6</v>
          </cell>
          <cell r="X24">
            <v>0</v>
          </cell>
          <cell r="Y24">
            <v>0.4</v>
          </cell>
          <cell r="Z24">
            <v>0</v>
          </cell>
          <cell r="AA24">
            <v>0.4</v>
          </cell>
        </row>
        <row r="25">
          <cell r="H25">
            <v>0.5</v>
          </cell>
          <cell r="I25">
            <v>1</v>
          </cell>
          <cell r="J25">
            <v>0.5</v>
          </cell>
          <cell r="K25">
            <v>0.8</v>
          </cell>
          <cell r="L25">
            <v>0.28000000000000003</v>
          </cell>
          <cell r="M25">
            <v>0.55000000000000004</v>
          </cell>
          <cell r="N25">
            <v>7.0000000000000007E-2</v>
          </cell>
          <cell r="O25">
            <v>0.09</v>
          </cell>
          <cell r="P25">
            <v>0.47</v>
          </cell>
          <cell r="Q25">
            <v>0.25</v>
          </cell>
          <cell r="R25">
            <v>0</v>
          </cell>
          <cell r="S25">
            <v>0.6</v>
          </cell>
          <cell r="T25">
            <v>0</v>
          </cell>
          <cell r="U25">
            <v>0.6</v>
          </cell>
          <cell r="V25">
            <v>0</v>
          </cell>
          <cell r="W25">
            <v>0.6</v>
          </cell>
          <cell r="X25">
            <v>0</v>
          </cell>
          <cell r="Y25">
            <v>0.4</v>
          </cell>
          <cell r="Z25">
            <v>0</v>
          </cell>
          <cell r="AA25">
            <v>0.4</v>
          </cell>
        </row>
        <row r="26">
          <cell r="H26">
            <v>0.5</v>
          </cell>
          <cell r="I26">
            <v>0.5</v>
          </cell>
          <cell r="J26">
            <v>1</v>
          </cell>
          <cell r="K26">
            <v>0.4</v>
          </cell>
          <cell r="L26">
            <v>0.6</v>
          </cell>
          <cell r="M26">
            <v>0.4</v>
          </cell>
          <cell r="N26">
            <v>0</v>
          </cell>
          <cell r="O26">
            <v>0</v>
          </cell>
          <cell r="P26">
            <v>0.4</v>
          </cell>
          <cell r="Q26">
            <v>0.25</v>
          </cell>
          <cell r="R26">
            <v>0</v>
          </cell>
          <cell r="S26">
            <v>0.2</v>
          </cell>
          <cell r="T26">
            <v>0</v>
          </cell>
          <cell r="U26">
            <v>0.2</v>
          </cell>
          <cell r="V26">
            <v>0</v>
          </cell>
          <cell r="W26">
            <v>0.4</v>
          </cell>
          <cell r="X26">
            <v>0</v>
          </cell>
          <cell r="Y26">
            <v>0.2</v>
          </cell>
          <cell r="Z26">
            <v>0</v>
          </cell>
          <cell r="AA26">
            <v>0.2</v>
          </cell>
        </row>
        <row r="27">
          <cell r="H27">
            <v>0.8</v>
          </cell>
          <cell r="I27">
            <v>0.8</v>
          </cell>
          <cell r="J27">
            <v>0.4</v>
          </cell>
          <cell r="K27">
            <v>1</v>
          </cell>
          <cell r="L27">
            <v>0.6</v>
          </cell>
          <cell r="M27">
            <v>0.6</v>
          </cell>
          <cell r="N27">
            <v>0</v>
          </cell>
          <cell r="O27">
            <v>0</v>
          </cell>
          <cell r="P27">
            <v>0.6</v>
          </cell>
          <cell r="Q27">
            <v>0.6</v>
          </cell>
          <cell r="R27">
            <v>0.2</v>
          </cell>
          <cell r="S27">
            <v>0.8</v>
          </cell>
          <cell r="T27">
            <v>0.2</v>
          </cell>
          <cell r="U27">
            <v>0.8</v>
          </cell>
          <cell r="V27">
            <v>0</v>
          </cell>
          <cell r="W27">
            <v>0.6</v>
          </cell>
          <cell r="X27">
            <v>0.2</v>
          </cell>
          <cell r="Y27">
            <v>0.4</v>
          </cell>
          <cell r="Z27">
            <v>0.2</v>
          </cell>
          <cell r="AA27">
            <v>0.4</v>
          </cell>
        </row>
        <row r="28">
          <cell r="H28">
            <v>0.61</v>
          </cell>
          <cell r="I28">
            <v>0.28000000000000003</v>
          </cell>
          <cell r="J28">
            <v>0.6</v>
          </cell>
          <cell r="K28">
            <v>0.6</v>
          </cell>
          <cell r="L28">
            <v>1</v>
          </cell>
          <cell r="M28">
            <v>0.25</v>
          </cell>
          <cell r="N28">
            <v>0.02</v>
          </cell>
          <cell r="O28">
            <v>0.02</v>
          </cell>
          <cell r="P28">
            <v>0.23</v>
          </cell>
          <cell r="Q28">
            <v>0.6</v>
          </cell>
          <cell r="R28">
            <v>0</v>
          </cell>
          <cell r="S28">
            <v>0.8</v>
          </cell>
          <cell r="T28">
            <v>0</v>
          </cell>
          <cell r="U28">
            <v>0.8</v>
          </cell>
          <cell r="V28">
            <v>0</v>
          </cell>
          <cell r="W28">
            <v>0.6</v>
          </cell>
          <cell r="X28">
            <v>0</v>
          </cell>
          <cell r="Y28">
            <v>0.4</v>
          </cell>
          <cell r="Z28">
            <v>0</v>
          </cell>
          <cell r="AA28">
            <v>0.4</v>
          </cell>
        </row>
        <row r="29">
          <cell r="H29">
            <v>0.23</v>
          </cell>
          <cell r="I29">
            <v>0.55000000000000004</v>
          </cell>
          <cell r="J29">
            <v>0.4</v>
          </cell>
          <cell r="K29">
            <v>0.6</v>
          </cell>
          <cell r="L29">
            <v>0.25</v>
          </cell>
          <cell r="M29">
            <v>1</v>
          </cell>
          <cell r="N29">
            <v>-7.0000000000000007E-2</v>
          </cell>
          <cell r="O29">
            <v>-0.1</v>
          </cell>
          <cell r="P29">
            <v>0.11</v>
          </cell>
          <cell r="Q29">
            <v>0.25</v>
          </cell>
          <cell r="R29">
            <v>0</v>
          </cell>
          <cell r="S29">
            <v>0.2</v>
          </cell>
          <cell r="T29">
            <v>0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H30">
            <v>0.21</v>
          </cell>
          <cell r="I30">
            <v>7.0000000000000007E-2</v>
          </cell>
          <cell r="J30">
            <v>0</v>
          </cell>
          <cell r="K30">
            <v>0</v>
          </cell>
          <cell r="L30">
            <v>0.02</v>
          </cell>
          <cell r="M30">
            <v>-7.0000000000000007E-2</v>
          </cell>
          <cell r="N30">
            <v>1</v>
          </cell>
          <cell r="O30">
            <v>0.04</v>
          </cell>
          <cell r="P30">
            <v>0.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H31">
            <v>0.02</v>
          </cell>
          <cell r="I31">
            <v>0.09</v>
          </cell>
          <cell r="J31">
            <v>0</v>
          </cell>
          <cell r="K31">
            <v>0</v>
          </cell>
          <cell r="L31">
            <v>0.02</v>
          </cell>
          <cell r="M31">
            <v>-0.1</v>
          </cell>
          <cell r="N31">
            <v>0.04</v>
          </cell>
          <cell r="O31">
            <v>1</v>
          </cell>
          <cell r="P31">
            <v>0.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H32">
            <v>0.65</v>
          </cell>
          <cell r="I32">
            <v>0.47</v>
          </cell>
          <cell r="J32">
            <v>0.4</v>
          </cell>
          <cell r="K32">
            <v>0.6</v>
          </cell>
          <cell r="L32">
            <v>0.23</v>
          </cell>
          <cell r="M32">
            <v>0.11</v>
          </cell>
          <cell r="N32">
            <v>0.1</v>
          </cell>
          <cell r="O32">
            <v>0.1</v>
          </cell>
          <cell r="P32">
            <v>1</v>
          </cell>
          <cell r="Q32">
            <v>0.6</v>
          </cell>
          <cell r="R32">
            <v>0</v>
          </cell>
          <cell r="S32">
            <v>0.6</v>
          </cell>
          <cell r="T32">
            <v>0</v>
          </cell>
          <cell r="U32">
            <v>0.6</v>
          </cell>
          <cell r="V32">
            <v>0</v>
          </cell>
          <cell r="W32">
            <v>0</v>
          </cell>
          <cell r="X32">
            <v>0</v>
          </cell>
          <cell r="Y32">
            <v>0.2</v>
          </cell>
          <cell r="Z32">
            <v>0</v>
          </cell>
          <cell r="AA32">
            <v>0.2</v>
          </cell>
        </row>
        <row r="33">
          <cell r="H33">
            <v>0.25</v>
          </cell>
          <cell r="I33">
            <v>0.25</v>
          </cell>
          <cell r="J33">
            <v>0.25</v>
          </cell>
          <cell r="K33">
            <v>0.6</v>
          </cell>
          <cell r="L33">
            <v>0.6</v>
          </cell>
          <cell r="M33">
            <v>0.25</v>
          </cell>
          <cell r="N33">
            <v>0</v>
          </cell>
          <cell r="O33">
            <v>0</v>
          </cell>
          <cell r="P33">
            <v>0.6</v>
          </cell>
          <cell r="Q33">
            <v>1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.2</v>
          </cell>
          <cell r="Z33">
            <v>0</v>
          </cell>
          <cell r="AA33">
            <v>0.2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.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</v>
          </cell>
          <cell r="S34">
            <v>0</v>
          </cell>
          <cell r="T34">
            <v>0.4</v>
          </cell>
          <cell r="U34">
            <v>0</v>
          </cell>
          <cell r="V34">
            <v>0</v>
          </cell>
          <cell r="W34">
            <v>0</v>
          </cell>
          <cell r="X34">
            <v>0.2</v>
          </cell>
          <cell r="Y34">
            <v>0</v>
          </cell>
          <cell r="Z34">
            <v>0.4</v>
          </cell>
          <cell r="AA34">
            <v>0</v>
          </cell>
        </row>
        <row r="35">
          <cell r="H35">
            <v>0.6</v>
          </cell>
          <cell r="I35">
            <v>0.6</v>
          </cell>
          <cell r="J35">
            <v>0.2</v>
          </cell>
          <cell r="K35">
            <v>0.8</v>
          </cell>
          <cell r="L35">
            <v>0.8</v>
          </cell>
          <cell r="M35">
            <v>0.2</v>
          </cell>
          <cell r="N35">
            <v>0</v>
          </cell>
          <cell r="O35">
            <v>0</v>
          </cell>
          <cell r="P35">
            <v>0.6</v>
          </cell>
          <cell r="Q35">
            <v>0</v>
          </cell>
          <cell r="R35">
            <v>0</v>
          </cell>
          <cell r="S35">
            <v>1</v>
          </cell>
          <cell r="T35">
            <v>0</v>
          </cell>
          <cell r="U35">
            <v>0.8</v>
          </cell>
          <cell r="V35">
            <v>0</v>
          </cell>
          <cell r="W35">
            <v>0</v>
          </cell>
          <cell r="X35">
            <v>0</v>
          </cell>
          <cell r="Y35">
            <v>0.2</v>
          </cell>
          <cell r="Z35">
            <v>0</v>
          </cell>
          <cell r="AA35">
            <v>0.2</v>
          </cell>
        </row>
        <row r="36">
          <cell r="H36">
            <v>0</v>
          </cell>
          <cell r="I36">
            <v>0</v>
          </cell>
          <cell r="J36">
            <v>0</v>
          </cell>
          <cell r="K36">
            <v>0.2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.4</v>
          </cell>
          <cell r="S36">
            <v>0</v>
          </cell>
          <cell r="T36">
            <v>1</v>
          </cell>
          <cell r="U36">
            <v>0</v>
          </cell>
          <cell r="V36">
            <v>0</v>
          </cell>
          <cell r="W36">
            <v>0</v>
          </cell>
          <cell r="X36">
            <v>0.2</v>
          </cell>
          <cell r="Y36">
            <v>0</v>
          </cell>
          <cell r="Z36">
            <v>0.4</v>
          </cell>
          <cell r="AA36">
            <v>0</v>
          </cell>
        </row>
        <row r="37">
          <cell r="H37">
            <v>0.6</v>
          </cell>
          <cell r="I37">
            <v>0.6</v>
          </cell>
          <cell r="J37">
            <v>0.2</v>
          </cell>
          <cell r="K37">
            <v>0.8</v>
          </cell>
          <cell r="L37">
            <v>0.8</v>
          </cell>
          <cell r="M37">
            <v>0.2</v>
          </cell>
          <cell r="N37">
            <v>0</v>
          </cell>
          <cell r="O37">
            <v>0</v>
          </cell>
          <cell r="P37">
            <v>0.6</v>
          </cell>
          <cell r="Q37">
            <v>0</v>
          </cell>
          <cell r="R37">
            <v>0</v>
          </cell>
          <cell r="S37">
            <v>0.8</v>
          </cell>
          <cell r="T37">
            <v>0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.2</v>
          </cell>
          <cell r="Z37">
            <v>0</v>
          </cell>
          <cell r="AA37">
            <v>0.2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</v>
          </cell>
          <cell r="W38">
            <v>0</v>
          </cell>
          <cell r="X38">
            <v>0</v>
          </cell>
          <cell r="Y38">
            <v>0</v>
          </cell>
          <cell r="Z38">
            <v>0.4</v>
          </cell>
          <cell r="AA38">
            <v>0</v>
          </cell>
        </row>
        <row r="39">
          <cell r="H39">
            <v>0.6</v>
          </cell>
          <cell r="I39">
            <v>0.6</v>
          </cell>
          <cell r="J39">
            <v>0.4</v>
          </cell>
          <cell r="K39">
            <v>0.6</v>
          </cell>
          <cell r="L39">
            <v>0.6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</v>
          </cell>
          <cell r="X39">
            <v>0</v>
          </cell>
          <cell r="Y39">
            <v>0</v>
          </cell>
          <cell r="Z39">
            <v>0</v>
          </cell>
          <cell r="AA39">
            <v>0.8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.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.2</v>
          </cell>
          <cell r="S40">
            <v>0</v>
          </cell>
          <cell r="T40">
            <v>0.2</v>
          </cell>
          <cell r="U40">
            <v>0</v>
          </cell>
          <cell r="V40">
            <v>0</v>
          </cell>
          <cell r="W40">
            <v>0</v>
          </cell>
          <cell r="X40">
            <v>1</v>
          </cell>
          <cell r="Y40">
            <v>0</v>
          </cell>
          <cell r="Z40">
            <v>0.4</v>
          </cell>
          <cell r="AA40">
            <v>0</v>
          </cell>
        </row>
        <row r="41">
          <cell r="H41">
            <v>0.4</v>
          </cell>
          <cell r="I41">
            <v>0.4</v>
          </cell>
          <cell r="J41">
            <v>0.2</v>
          </cell>
          <cell r="K41">
            <v>0.4</v>
          </cell>
          <cell r="L41">
            <v>0.4</v>
          </cell>
          <cell r="M41">
            <v>0</v>
          </cell>
          <cell r="N41">
            <v>0</v>
          </cell>
          <cell r="O41">
            <v>0</v>
          </cell>
          <cell r="P41">
            <v>0.2</v>
          </cell>
          <cell r="Q41">
            <v>0.2</v>
          </cell>
          <cell r="R41">
            <v>0</v>
          </cell>
          <cell r="S41">
            <v>0.2</v>
          </cell>
          <cell r="T41">
            <v>0</v>
          </cell>
          <cell r="U41">
            <v>0.2</v>
          </cell>
          <cell r="V41">
            <v>0</v>
          </cell>
          <cell r="W41">
            <v>0</v>
          </cell>
          <cell r="X41">
            <v>0</v>
          </cell>
          <cell r="Y41">
            <v>1</v>
          </cell>
          <cell r="Z41">
            <v>0</v>
          </cell>
          <cell r="AA41">
            <v>0.2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.2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4</v>
          </cell>
          <cell r="S42">
            <v>0</v>
          </cell>
          <cell r="T42">
            <v>0.4</v>
          </cell>
          <cell r="U42">
            <v>0</v>
          </cell>
          <cell r="V42">
            <v>0.4</v>
          </cell>
          <cell r="W42">
            <v>0</v>
          </cell>
          <cell r="X42">
            <v>0.4</v>
          </cell>
          <cell r="Y42">
            <v>0</v>
          </cell>
          <cell r="Z42">
            <v>1</v>
          </cell>
          <cell r="AA42">
            <v>0</v>
          </cell>
        </row>
        <row r="43">
          <cell r="H43">
            <v>0.4</v>
          </cell>
          <cell r="I43">
            <v>0.4</v>
          </cell>
          <cell r="J43">
            <v>0.2</v>
          </cell>
          <cell r="K43">
            <v>0.4</v>
          </cell>
          <cell r="L43">
            <v>0.4</v>
          </cell>
          <cell r="M43">
            <v>0</v>
          </cell>
          <cell r="N43">
            <v>0</v>
          </cell>
          <cell r="O43">
            <v>0</v>
          </cell>
          <cell r="P43">
            <v>0.2</v>
          </cell>
          <cell r="Q43">
            <v>0.2</v>
          </cell>
          <cell r="R43">
            <v>0</v>
          </cell>
          <cell r="S43">
            <v>0.2</v>
          </cell>
          <cell r="T43">
            <v>0</v>
          </cell>
          <cell r="U43">
            <v>0.2</v>
          </cell>
          <cell r="V43">
            <v>0</v>
          </cell>
          <cell r="W43">
            <v>0.8</v>
          </cell>
          <cell r="X43">
            <v>0</v>
          </cell>
          <cell r="Y43">
            <v>0.2</v>
          </cell>
          <cell r="Z43">
            <v>0</v>
          </cell>
          <cell r="AA43">
            <v>1</v>
          </cell>
        </row>
        <row r="44">
          <cell r="H44">
            <v>1</v>
          </cell>
          <cell r="I44">
            <v>0.55000000000000004</v>
          </cell>
          <cell r="J44">
            <v>0.5</v>
          </cell>
          <cell r="K44">
            <v>0.8</v>
          </cell>
          <cell r="L44">
            <v>0.78</v>
          </cell>
          <cell r="M44">
            <v>0.26</v>
          </cell>
          <cell r="N44">
            <v>0.21</v>
          </cell>
          <cell r="O44">
            <v>0.2</v>
          </cell>
          <cell r="P44">
            <v>0.51</v>
          </cell>
          <cell r="Q44">
            <v>0.25</v>
          </cell>
          <cell r="R44">
            <v>0</v>
          </cell>
          <cell r="S44">
            <v>0.6</v>
          </cell>
          <cell r="T44">
            <v>0</v>
          </cell>
          <cell r="U44">
            <v>0.6</v>
          </cell>
          <cell r="V44">
            <v>0</v>
          </cell>
          <cell r="W44">
            <v>0.6</v>
          </cell>
          <cell r="X44">
            <v>0</v>
          </cell>
          <cell r="Y44">
            <v>0.4</v>
          </cell>
          <cell r="Z44">
            <v>0</v>
          </cell>
          <cell r="AA44">
            <v>0.4</v>
          </cell>
        </row>
        <row r="45">
          <cell r="H45">
            <v>0.55000000000000004</v>
          </cell>
          <cell r="I45">
            <v>1</v>
          </cell>
          <cell r="J45">
            <v>0.5</v>
          </cell>
          <cell r="K45">
            <v>0.8</v>
          </cell>
          <cell r="L45">
            <v>0.41</v>
          </cell>
          <cell r="M45">
            <v>0.11</v>
          </cell>
          <cell r="N45">
            <v>-0.21</v>
          </cell>
          <cell r="O45">
            <v>0.11</v>
          </cell>
          <cell r="P45">
            <v>0.49</v>
          </cell>
          <cell r="Q45">
            <v>0.25</v>
          </cell>
          <cell r="R45">
            <v>0</v>
          </cell>
          <cell r="S45">
            <v>0.6</v>
          </cell>
          <cell r="T45">
            <v>0</v>
          </cell>
          <cell r="U45">
            <v>0.6</v>
          </cell>
          <cell r="V45">
            <v>0</v>
          </cell>
          <cell r="W45">
            <v>0.6</v>
          </cell>
          <cell r="X45">
            <v>0</v>
          </cell>
          <cell r="Y45">
            <v>0.4</v>
          </cell>
          <cell r="Z45">
            <v>0</v>
          </cell>
          <cell r="AA45">
            <v>0.4</v>
          </cell>
        </row>
        <row r="46">
          <cell r="H46">
            <v>0.5</v>
          </cell>
          <cell r="I46">
            <v>0.5</v>
          </cell>
          <cell r="J46">
            <v>1</v>
          </cell>
          <cell r="K46">
            <v>0.4</v>
          </cell>
          <cell r="L46">
            <v>0.6</v>
          </cell>
          <cell r="M46">
            <v>0.4</v>
          </cell>
          <cell r="N46">
            <v>0</v>
          </cell>
          <cell r="O46">
            <v>0</v>
          </cell>
          <cell r="P46">
            <v>0.4</v>
          </cell>
          <cell r="Q46">
            <v>0.25</v>
          </cell>
          <cell r="R46">
            <v>0</v>
          </cell>
          <cell r="S46">
            <v>0.2</v>
          </cell>
          <cell r="T46">
            <v>0</v>
          </cell>
          <cell r="U46">
            <v>0.2</v>
          </cell>
          <cell r="V46">
            <v>0</v>
          </cell>
          <cell r="W46">
            <v>0.4</v>
          </cell>
          <cell r="X46">
            <v>0</v>
          </cell>
          <cell r="Y46">
            <v>0.2</v>
          </cell>
          <cell r="Z46">
            <v>0</v>
          </cell>
          <cell r="AA46">
            <v>0.2</v>
          </cell>
        </row>
        <row r="47">
          <cell r="H47">
            <v>0.8</v>
          </cell>
          <cell r="I47">
            <v>0.8</v>
          </cell>
          <cell r="J47">
            <v>0.4</v>
          </cell>
          <cell r="K47">
            <v>1</v>
          </cell>
          <cell r="L47">
            <v>0.6</v>
          </cell>
          <cell r="M47">
            <v>0.6</v>
          </cell>
          <cell r="N47">
            <v>0</v>
          </cell>
          <cell r="O47">
            <v>0</v>
          </cell>
          <cell r="P47">
            <v>0.6</v>
          </cell>
          <cell r="Q47">
            <v>0.6</v>
          </cell>
          <cell r="R47">
            <v>0.2</v>
          </cell>
          <cell r="S47">
            <v>0.8</v>
          </cell>
          <cell r="T47">
            <v>0.2</v>
          </cell>
          <cell r="U47">
            <v>0.8</v>
          </cell>
          <cell r="V47">
            <v>0</v>
          </cell>
          <cell r="W47">
            <v>0.6</v>
          </cell>
          <cell r="X47">
            <v>0.2</v>
          </cell>
          <cell r="Y47">
            <v>0.4</v>
          </cell>
          <cell r="Z47">
            <v>0.2</v>
          </cell>
          <cell r="AA47">
            <v>0.4</v>
          </cell>
        </row>
        <row r="48">
          <cell r="H48">
            <v>0.78</v>
          </cell>
          <cell r="I48">
            <v>0.41</v>
          </cell>
          <cell r="J48">
            <v>0.6</v>
          </cell>
          <cell r="K48">
            <v>0.6</v>
          </cell>
          <cell r="L48">
            <v>1</v>
          </cell>
          <cell r="M48">
            <v>-7.0000000000000007E-2</v>
          </cell>
          <cell r="N48">
            <v>-0.25</v>
          </cell>
          <cell r="O48">
            <v>0.28000000000000003</v>
          </cell>
          <cell r="P48">
            <v>0.19</v>
          </cell>
          <cell r="Q48">
            <v>0.6</v>
          </cell>
          <cell r="R48">
            <v>0</v>
          </cell>
          <cell r="S48">
            <v>0.8</v>
          </cell>
          <cell r="T48">
            <v>0</v>
          </cell>
          <cell r="U48">
            <v>0.8</v>
          </cell>
          <cell r="V48">
            <v>0</v>
          </cell>
          <cell r="W48">
            <v>0.6</v>
          </cell>
          <cell r="X48">
            <v>0</v>
          </cell>
          <cell r="Y48">
            <v>0.4</v>
          </cell>
          <cell r="Z48">
            <v>0</v>
          </cell>
          <cell r="AA48">
            <v>0.4</v>
          </cell>
        </row>
        <row r="49">
          <cell r="H49">
            <v>0.26</v>
          </cell>
          <cell r="I49">
            <v>0.11</v>
          </cell>
          <cell r="J49">
            <v>0.4</v>
          </cell>
          <cell r="K49">
            <v>0.6</v>
          </cell>
          <cell r="L49">
            <v>-7.0000000000000007E-2</v>
          </cell>
          <cell r="M49">
            <v>1</v>
          </cell>
          <cell r="N49">
            <v>-7.0000000000000007E-2</v>
          </cell>
          <cell r="O49">
            <v>-0.08</v>
          </cell>
          <cell r="P49">
            <v>-0.27</v>
          </cell>
          <cell r="Q49">
            <v>0.25</v>
          </cell>
          <cell r="R49">
            <v>0</v>
          </cell>
          <cell r="S49">
            <v>0.2</v>
          </cell>
          <cell r="T49">
            <v>0</v>
          </cell>
          <cell r="U49">
            <v>0.2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H50">
            <v>0.21</v>
          </cell>
          <cell r="I50">
            <v>-0.21</v>
          </cell>
          <cell r="J50">
            <v>0</v>
          </cell>
          <cell r="K50">
            <v>0</v>
          </cell>
          <cell r="L50">
            <v>-0.25</v>
          </cell>
          <cell r="M50">
            <v>-7.0000000000000007E-2</v>
          </cell>
          <cell r="N50">
            <v>1</v>
          </cell>
          <cell r="O50">
            <v>-0.24</v>
          </cell>
          <cell r="P50">
            <v>0.5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H51">
            <v>0.2</v>
          </cell>
          <cell r="I51">
            <v>0.11</v>
          </cell>
          <cell r="J51">
            <v>0</v>
          </cell>
          <cell r="K51">
            <v>0</v>
          </cell>
          <cell r="L51">
            <v>0.28000000000000003</v>
          </cell>
          <cell r="M51">
            <v>-0.08</v>
          </cell>
          <cell r="N51">
            <v>-0.24</v>
          </cell>
          <cell r="O51">
            <v>1</v>
          </cell>
          <cell r="P51">
            <v>0.17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H52">
            <v>0.51</v>
          </cell>
          <cell r="I52">
            <v>0.49</v>
          </cell>
          <cell r="J52">
            <v>0.4</v>
          </cell>
          <cell r="K52">
            <v>0.6</v>
          </cell>
          <cell r="L52">
            <v>0.19</v>
          </cell>
          <cell r="M52">
            <v>-0.27</v>
          </cell>
          <cell r="N52">
            <v>0.54</v>
          </cell>
          <cell r="O52">
            <v>0.17</v>
          </cell>
          <cell r="P52">
            <v>1</v>
          </cell>
          <cell r="Q52">
            <v>0.6</v>
          </cell>
          <cell r="R52">
            <v>0</v>
          </cell>
          <cell r="S52">
            <v>0.6</v>
          </cell>
          <cell r="T52">
            <v>0</v>
          </cell>
          <cell r="U52">
            <v>0.6</v>
          </cell>
          <cell r="V52">
            <v>0</v>
          </cell>
          <cell r="W52">
            <v>0</v>
          </cell>
          <cell r="X52">
            <v>0</v>
          </cell>
          <cell r="Y52">
            <v>0.2</v>
          </cell>
          <cell r="Z52">
            <v>0</v>
          </cell>
          <cell r="AA52">
            <v>0.2</v>
          </cell>
        </row>
        <row r="53">
          <cell r="H53">
            <v>0.25</v>
          </cell>
          <cell r="I53">
            <v>0.25</v>
          </cell>
          <cell r="J53">
            <v>0.25</v>
          </cell>
          <cell r="K53">
            <v>0.6</v>
          </cell>
          <cell r="L53">
            <v>0.6</v>
          </cell>
          <cell r="M53">
            <v>0.25</v>
          </cell>
          <cell r="N53">
            <v>0</v>
          </cell>
          <cell r="O53">
            <v>0</v>
          </cell>
          <cell r="P53">
            <v>0.6</v>
          </cell>
          <cell r="Q53">
            <v>1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.2</v>
          </cell>
          <cell r="Z53">
            <v>0</v>
          </cell>
          <cell r="AA53">
            <v>0.2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.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</v>
          </cell>
          <cell r="S54">
            <v>0</v>
          </cell>
          <cell r="T54">
            <v>0.4</v>
          </cell>
          <cell r="U54">
            <v>0</v>
          </cell>
          <cell r="V54">
            <v>0</v>
          </cell>
          <cell r="W54">
            <v>0</v>
          </cell>
          <cell r="X54">
            <v>0.2</v>
          </cell>
          <cell r="Y54">
            <v>0</v>
          </cell>
          <cell r="Z54">
            <v>0.4</v>
          </cell>
          <cell r="AA54">
            <v>0</v>
          </cell>
        </row>
        <row r="55">
          <cell r="H55">
            <v>0.6</v>
          </cell>
          <cell r="I55">
            <v>0.6</v>
          </cell>
          <cell r="J55">
            <v>0.2</v>
          </cell>
          <cell r="K55">
            <v>0.8</v>
          </cell>
          <cell r="L55">
            <v>0.8</v>
          </cell>
          <cell r="M55">
            <v>0.2</v>
          </cell>
          <cell r="N55">
            <v>0</v>
          </cell>
          <cell r="O55">
            <v>0</v>
          </cell>
          <cell r="P55">
            <v>0.6</v>
          </cell>
          <cell r="Q55">
            <v>0</v>
          </cell>
          <cell r="R55">
            <v>0</v>
          </cell>
          <cell r="S55">
            <v>1</v>
          </cell>
          <cell r="T55">
            <v>0</v>
          </cell>
          <cell r="U55">
            <v>0.8</v>
          </cell>
          <cell r="V55">
            <v>0</v>
          </cell>
          <cell r="W55">
            <v>0</v>
          </cell>
          <cell r="X55">
            <v>0</v>
          </cell>
          <cell r="Y55">
            <v>0.2</v>
          </cell>
          <cell r="Z55">
            <v>0</v>
          </cell>
          <cell r="AA55">
            <v>0.2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.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.4</v>
          </cell>
          <cell r="S56">
            <v>0</v>
          </cell>
          <cell r="T56">
            <v>1</v>
          </cell>
          <cell r="U56">
            <v>0</v>
          </cell>
          <cell r="V56">
            <v>0</v>
          </cell>
          <cell r="W56">
            <v>0</v>
          </cell>
          <cell r="X56">
            <v>0.2</v>
          </cell>
          <cell r="Y56">
            <v>0</v>
          </cell>
          <cell r="Z56">
            <v>0.4</v>
          </cell>
          <cell r="AA56">
            <v>0</v>
          </cell>
        </row>
        <row r="57">
          <cell r="H57">
            <v>0.6</v>
          </cell>
          <cell r="I57">
            <v>0.6</v>
          </cell>
          <cell r="J57">
            <v>0.2</v>
          </cell>
          <cell r="K57">
            <v>0.8</v>
          </cell>
          <cell r="L57">
            <v>0.8</v>
          </cell>
          <cell r="M57">
            <v>0.2</v>
          </cell>
          <cell r="N57">
            <v>0</v>
          </cell>
          <cell r="O57">
            <v>0</v>
          </cell>
          <cell r="P57">
            <v>0.6</v>
          </cell>
          <cell r="Q57">
            <v>0</v>
          </cell>
          <cell r="R57">
            <v>0</v>
          </cell>
          <cell r="S57">
            <v>0.8</v>
          </cell>
          <cell r="T57">
            <v>0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.2</v>
          </cell>
          <cell r="Z57">
            <v>0</v>
          </cell>
          <cell r="AA57">
            <v>0.2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</v>
          </cell>
          <cell r="W58">
            <v>0</v>
          </cell>
          <cell r="X58">
            <v>0</v>
          </cell>
          <cell r="Y58">
            <v>0</v>
          </cell>
          <cell r="Z58">
            <v>0.4</v>
          </cell>
          <cell r="AA58">
            <v>0</v>
          </cell>
        </row>
        <row r="59">
          <cell r="H59">
            <v>0.6</v>
          </cell>
          <cell r="I59">
            <v>0.6</v>
          </cell>
          <cell r="J59">
            <v>0.4</v>
          </cell>
          <cell r="K59">
            <v>0.6</v>
          </cell>
          <cell r="L59">
            <v>0.6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</v>
          </cell>
          <cell r="X59">
            <v>0</v>
          </cell>
          <cell r="Y59">
            <v>0</v>
          </cell>
          <cell r="Z59">
            <v>0</v>
          </cell>
          <cell r="AA59">
            <v>0.8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.2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.2</v>
          </cell>
          <cell r="S60">
            <v>0</v>
          </cell>
          <cell r="T60">
            <v>0.2</v>
          </cell>
          <cell r="U60">
            <v>0</v>
          </cell>
          <cell r="V60">
            <v>0</v>
          </cell>
          <cell r="W60">
            <v>0</v>
          </cell>
          <cell r="X60">
            <v>1</v>
          </cell>
          <cell r="Y60">
            <v>0</v>
          </cell>
          <cell r="Z60">
            <v>0.4</v>
          </cell>
          <cell r="AA60">
            <v>0</v>
          </cell>
        </row>
        <row r="61">
          <cell r="H61">
            <v>0.4</v>
          </cell>
          <cell r="I61">
            <v>0.4</v>
          </cell>
          <cell r="J61">
            <v>0.2</v>
          </cell>
          <cell r="K61">
            <v>0.4</v>
          </cell>
          <cell r="L61">
            <v>0.4</v>
          </cell>
          <cell r="M61">
            <v>0</v>
          </cell>
          <cell r="N61">
            <v>0</v>
          </cell>
          <cell r="O61">
            <v>0</v>
          </cell>
          <cell r="P61">
            <v>0.2</v>
          </cell>
          <cell r="Q61">
            <v>0.2</v>
          </cell>
          <cell r="R61">
            <v>0</v>
          </cell>
          <cell r="S61">
            <v>0.2</v>
          </cell>
          <cell r="T61">
            <v>0</v>
          </cell>
          <cell r="U61">
            <v>0.2</v>
          </cell>
          <cell r="V61">
            <v>0</v>
          </cell>
          <cell r="W61">
            <v>0</v>
          </cell>
          <cell r="X61">
            <v>0</v>
          </cell>
          <cell r="Y61">
            <v>1</v>
          </cell>
          <cell r="Z61">
            <v>0</v>
          </cell>
          <cell r="AA61">
            <v>0.2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.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.4</v>
          </cell>
          <cell r="S62">
            <v>0</v>
          </cell>
          <cell r="T62">
            <v>0.4</v>
          </cell>
          <cell r="U62">
            <v>0</v>
          </cell>
          <cell r="V62">
            <v>0.4</v>
          </cell>
          <cell r="W62">
            <v>0</v>
          </cell>
          <cell r="X62">
            <v>0.4</v>
          </cell>
          <cell r="Y62">
            <v>0</v>
          </cell>
          <cell r="Z62">
            <v>1</v>
          </cell>
          <cell r="AA62">
            <v>0</v>
          </cell>
        </row>
        <row r="63">
          <cell r="H63">
            <v>0.4</v>
          </cell>
          <cell r="I63">
            <v>0.4</v>
          </cell>
          <cell r="J63">
            <v>0.2</v>
          </cell>
          <cell r="K63">
            <v>0.4</v>
          </cell>
          <cell r="L63">
            <v>0.4</v>
          </cell>
          <cell r="M63">
            <v>0</v>
          </cell>
          <cell r="N63">
            <v>0</v>
          </cell>
          <cell r="O63">
            <v>0</v>
          </cell>
          <cell r="P63">
            <v>0.2</v>
          </cell>
          <cell r="Q63">
            <v>0.2</v>
          </cell>
          <cell r="R63">
            <v>0</v>
          </cell>
          <cell r="S63">
            <v>0.2</v>
          </cell>
          <cell r="T63">
            <v>0</v>
          </cell>
          <cell r="U63">
            <v>0.2</v>
          </cell>
          <cell r="V63">
            <v>0</v>
          </cell>
          <cell r="W63">
            <v>0.8</v>
          </cell>
          <cell r="X63">
            <v>0</v>
          </cell>
          <cell r="Y63">
            <v>0.2</v>
          </cell>
          <cell r="Z63">
            <v>0</v>
          </cell>
          <cell r="AA63">
            <v>1</v>
          </cell>
        </row>
        <row r="64">
          <cell r="H64">
            <v>1</v>
          </cell>
          <cell r="I64">
            <v>0.49</v>
          </cell>
          <cell r="J64">
            <v>0.24</v>
          </cell>
          <cell r="K64">
            <v>0.75</v>
          </cell>
          <cell r="L64">
            <v>0.8</v>
          </cell>
          <cell r="M64">
            <v>-0.01</v>
          </cell>
          <cell r="N64">
            <v>0.39</v>
          </cell>
          <cell r="O64">
            <v>0</v>
          </cell>
          <cell r="P64">
            <v>0.8</v>
          </cell>
          <cell r="Q64">
            <v>0.17</v>
          </cell>
          <cell r="R64">
            <v>-0.13</v>
          </cell>
          <cell r="S64">
            <v>0.47</v>
          </cell>
          <cell r="T64">
            <v>-0.01</v>
          </cell>
          <cell r="U64">
            <v>0.54</v>
          </cell>
          <cell r="V64">
            <v>-0.12</v>
          </cell>
          <cell r="W64">
            <v>0.46</v>
          </cell>
          <cell r="X64">
            <v>0</v>
          </cell>
          <cell r="Y64">
            <v>0.4</v>
          </cell>
          <cell r="Z64">
            <v>-7.0000000000000007E-2</v>
          </cell>
          <cell r="AA64">
            <v>0.4</v>
          </cell>
        </row>
        <row r="65">
          <cell r="H65">
            <v>0.49</v>
          </cell>
          <cell r="I65">
            <v>1</v>
          </cell>
          <cell r="J65">
            <v>0.3</v>
          </cell>
          <cell r="K65">
            <v>0.67</v>
          </cell>
          <cell r="L65">
            <v>0.8</v>
          </cell>
          <cell r="M65">
            <v>-0.45</v>
          </cell>
          <cell r="N65">
            <v>-0.37</v>
          </cell>
          <cell r="O65">
            <v>0</v>
          </cell>
          <cell r="P65">
            <v>0.8</v>
          </cell>
          <cell r="Q65">
            <v>0.17</v>
          </cell>
          <cell r="R65">
            <v>-0.08</v>
          </cell>
          <cell r="S65">
            <v>0.48</v>
          </cell>
          <cell r="T65">
            <v>0.01</v>
          </cell>
          <cell r="U65">
            <v>0.59</v>
          </cell>
          <cell r="V65">
            <v>-0.21</v>
          </cell>
          <cell r="W65">
            <v>0.25</v>
          </cell>
          <cell r="X65">
            <v>0</v>
          </cell>
          <cell r="Y65">
            <v>0.4</v>
          </cell>
          <cell r="Z65">
            <v>0</v>
          </cell>
          <cell r="AA65">
            <v>0.4</v>
          </cell>
        </row>
        <row r="66">
          <cell r="H66">
            <v>0.24</v>
          </cell>
          <cell r="I66">
            <v>0.3</v>
          </cell>
          <cell r="J66">
            <v>1</v>
          </cell>
          <cell r="K66">
            <v>0.43</v>
          </cell>
          <cell r="L66">
            <v>0.6</v>
          </cell>
          <cell r="M66">
            <v>-0.73</v>
          </cell>
          <cell r="N66">
            <v>-0.14000000000000001</v>
          </cell>
          <cell r="O66">
            <v>0</v>
          </cell>
          <cell r="P66">
            <v>0.4</v>
          </cell>
          <cell r="Q66">
            <v>0.37</v>
          </cell>
          <cell r="R66">
            <v>-0.03</v>
          </cell>
          <cell r="S66">
            <v>0.18</v>
          </cell>
          <cell r="T66">
            <v>0.01</v>
          </cell>
          <cell r="U66">
            <v>0.22</v>
          </cell>
          <cell r="V66">
            <v>-0.01</v>
          </cell>
          <cell r="W66">
            <v>0.48</v>
          </cell>
          <cell r="X66">
            <v>0</v>
          </cell>
          <cell r="Y66">
            <v>0.2</v>
          </cell>
          <cell r="Z66">
            <v>0.01</v>
          </cell>
          <cell r="AA66">
            <v>0.2</v>
          </cell>
        </row>
        <row r="67">
          <cell r="H67">
            <v>0.75</v>
          </cell>
          <cell r="I67">
            <v>0.67</v>
          </cell>
          <cell r="J67">
            <v>0.43</v>
          </cell>
          <cell r="K67">
            <v>1</v>
          </cell>
          <cell r="L67">
            <v>0.6</v>
          </cell>
          <cell r="M67">
            <v>0.41</v>
          </cell>
          <cell r="N67">
            <v>-0.12</v>
          </cell>
          <cell r="O67">
            <v>0</v>
          </cell>
          <cell r="P67">
            <v>0.6</v>
          </cell>
          <cell r="Q67">
            <v>0.54</v>
          </cell>
          <cell r="R67">
            <v>0.22</v>
          </cell>
          <cell r="S67">
            <v>0.7</v>
          </cell>
          <cell r="T67">
            <v>0.19</v>
          </cell>
          <cell r="U67">
            <v>0.79</v>
          </cell>
          <cell r="V67">
            <v>0.03</v>
          </cell>
          <cell r="W67">
            <v>0.56000000000000005</v>
          </cell>
          <cell r="X67">
            <v>0.2</v>
          </cell>
          <cell r="Y67">
            <v>0.4</v>
          </cell>
          <cell r="Z67">
            <v>0.27</v>
          </cell>
          <cell r="AA67">
            <v>0.4</v>
          </cell>
        </row>
        <row r="68">
          <cell r="H68">
            <v>0.8</v>
          </cell>
          <cell r="I68">
            <v>0.8</v>
          </cell>
          <cell r="J68">
            <v>0.6</v>
          </cell>
          <cell r="K68">
            <v>0.6</v>
          </cell>
          <cell r="L68">
            <v>1</v>
          </cell>
          <cell r="M68">
            <v>0.8</v>
          </cell>
          <cell r="N68">
            <v>0.4</v>
          </cell>
          <cell r="O68">
            <v>0.4</v>
          </cell>
          <cell r="P68">
            <v>1</v>
          </cell>
          <cell r="Q68">
            <v>0.6</v>
          </cell>
          <cell r="R68">
            <v>0</v>
          </cell>
          <cell r="S68">
            <v>0.8</v>
          </cell>
          <cell r="T68">
            <v>0</v>
          </cell>
          <cell r="U68">
            <v>0.8</v>
          </cell>
          <cell r="V68">
            <v>0</v>
          </cell>
          <cell r="W68">
            <v>0.6</v>
          </cell>
          <cell r="X68">
            <v>0</v>
          </cell>
          <cell r="Y68">
            <v>0.4</v>
          </cell>
          <cell r="Z68">
            <v>0</v>
          </cell>
          <cell r="AA68">
            <v>0.4</v>
          </cell>
        </row>
        <row r="69">
          <cell r="H69">
            <v>-0.01</v>
          </cell>
          <cell r="I69">
            <v>-0.45</v>
          </cell>
          <cell r="J69">
            <v>-0.73</v>
          </cell>
          <cell r="K69">
            <v>0.41</v>
          </cell>
          <cell r="L69">
            <v>0.8</v>
          </cell>
          <cell r="M69">
            <v>1</v>
          </cell>
          <cell r="N69">
            <v>0.3</v>
          </cell>
          <cell r="O69">
            <v>0</v>
          </cell>
          <cell r="P69">
            <v>0.6</v>
          </cell>
          <cell r="Q69">
            <v>0.22</v>
          </cell>
          <cell r="R69">
            <v>-0.06</v>
          </cell>
          <cell r="S69">
            <v>0.09</v>
          </cell>
          <cell r="T69">
            <v>-0.05</v>
          </cell>
          <cell r="U69">
            <v>0.13</v>
          </cell>
          <cell r="V69">
            <v>-0.03</v>
          </cell>
          <cell r="W69">
            <v>-0.04</v>
          </cell>
          <cell r="X69">
            <v>0</v>
          </cell>
          <cell r="Y69">
            <v>0</v>
          </cell>
          <cell r="Z69">
            <v>-0.05</v>
          </cell>
          <cell r="AA69">
            <v>0</v>
          </cell>
        </row>
        <row r="70">
          <cell r="H70">
            <v>0.39</v>
          </cell>
          <cell r="I70">
            <v>-0.37</v>
          </cell>
          <cell r="J70">
            <v>-0.14000000000000001</v>
          </cell>
          <cell r="K70">
            <v>-0.12</v>
          </cell>
          <cell r="L70">
            <v>0.4</v>
          </cell>
          <cell r="M70">
            <v>0.3</v>
          </cell>
          <cell r="N70">
            <v>1</v>
          </cell>
          <cell r="O70">
            <v>0</v>
          </cell>
          <cell r="P70">
            <v>0.6</v>
          </cell>
          <cell r="Q70">
            <v>0.04</v>
          </cell>
          <cell r="R70">
            <v>-0.04</v>
          </cell>
          <cell r="S70">
            <v>-0.03</v>
          </cell>
          <cell r="T70">
            <v>-0.04</v>
          </cell>
          <cell r="U70">
            <v>0.06</v>
          </cell>
          <cell r="V70">
            <v>0.01</v>
          </cell>
          <cell r="W70">
            <v>-0.01</v>
          </cell>
          <cell r="X70">
            <v>0</v>
          </cell>
          <cell r="Y70">
            <v>0</v>
          </cell>
          <cell r="Z70">
            <v>0.01</v>
          </cell>
          <cell r="AA70">
            <v>0</v>
          </cell>
        </row>
        <row r="71"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.4</v>
          </cell>
          <cell r="M71">
            <v>0</v>
          </cell>
          <cell r="N71">
            <v>0</v>
          </cell>
          <cell r="O71">
            <v>1</v>
          </cell>
          <cell r="P71">
            <v>0.6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H72">
            <v>0.8</v>
          </cell>
          <cell r="I72">
            <v>0.8</v>
          </cell>
          <cell r="J72">
            <v>0.4</v>
          </cell>
          <cell r="K72">
            <v>0.6</v>
          </cell>
          <cell r="L72">
            <v>1</v>
          </cell>
          <cell r="M72">
            <v>0.6</v>
          </cell>
          <cell r="N72">
            <v>0.6</v>
          </cell>
          <cell r="O72">
            <v>0.6</v>
          </cell>
          <cell r="P72">
            <v>1</v>
          </cell>
          <cell r="Q72">
            <v>0.6</v>
          </cell>
          <cell r="R72">
            <v>0</v>
          </cell>
          <cell r="S72">
            <v>0.6</v>
          </cell>
          <cell r="T72">
            <v>0</v>
          </cell>
          <cell r="U72">
            <v>0.6</v>
          </cell>
          <cell r="V72">
            <v>0</v>
          </cell>
          <cell r="W72">
            <v>0</v>
          </cell>
          <cell r="X72">
            <v>0</v>
          </cell>
          <cell r="Y72">
            <v>0.2</v>
          </cell>
          <cell r="Z72">
            <v>0</v>
          </cell>
          <cell r="AA72">
            <v>0.2</v>
          </cell>
        </row>
        <row r="73">
          <cell r="H73">
            <v>0.17</v>
          </cell>
          <cell r="I73">
            <v>0.17</v>
          </cell>
          <cell r="J73">
            <v>0.37</v>
          </cell>
          <cell r="K73">
            <v>0.54</v>
          </cell>
          <cell r="L73">
            <v>0.6</v>
          </cell>
          <cell r="M73">
            <v>0.22</v>
          </cell>
          <cell r="N73">
            <v>0.04</v>
          </cell>
          <cell r="O73">
            <v>0</v>
          </cell>
          <cell r="P73">
            <v>0.6</v>
          </cell>
          <cell r="Q73">
            <v>1</v>
          </cell>
          <cell r="R73">
            <v>-0.02</v>
          </cell>
          <cell r="S73">
            <v>0.06</v>
          </cell>
          <cell r="T73">
            <v>-0.04</v>
          </cell>
          <cell r="U73">
            <v>7.0000000000000007E-2</v>
          </cell>
          <cell r="V73">
            <v>0.01</v>
          </cell>
          <cell r="W73">
            <v>0.02</v>
          </cell>
          <cell r="X73">
            <v>0</v>
          </cell>
          <cell r="Y73">
            <v>0.2</v>
          </cell>
          <cell r="Z73">
            <v>0.06</v>
          </cell>
          <cell r="AA73">
            <v>0.2</v>
          </cell>
        </row>
        <row r="74">
          <cell r="H74">
            <v>-0.13</v>
          </cell>
          <cell r="I74">
            <v>-0.08</v>
          </cell>
          <cell r="J74">
            <v>-0.03</v>
          </cell>
          <cell r="K74">
            <v>0.22</v>
          </cell>
          <cell r="L74">
            <v>0</v>
          </cell>
          <cell r="M74">
            <v>-0.06</v>
          </cell>
          <cell r="N74">
            <v>-0.04</v>
          </cell>
          <cell r="O74">
            <v>0</v>
          </cell>
          <cell r="P74">
            <v>0</v>
          </cell>
          <cell r="Q74">
            <v>-0.02</v>
          </cell>
          <cell r="R74">
            <v>1</v>
          </cell>
          <cell r="S74">
            <v>0</v>
          </cell>
          <cell r="T74">
            <v>0.47</v>
          </cell>
          <cell r="U74">
            <v>-0.01</v>
          </cell>
          <cell r="V74">
            <v>-7.0000000000000007E-2</v>
          </cell>
          <cell r="W74">
            <v>-0.12</v>
          </cell>
          <cell r="X74">
            <v>0.2</v>
          </cell>
          <cell r="Y74">
            <v>0</v>
          </cell>
          <cell r="Z74">
            <v>0.64</v>
          </cell>
          <cell r="AA74">
            <v>0</v>
          </cell>
        </row>
        <row r="75">
          <cell r="H75">
            <v>0.47</v>
          </cell>
          <cell r="I75">
            <v>0.48</v>
          </cell>
          <cell r="J75">
            <v>0.18</v>
          </cell>
          <cell r="K75">
            <v>0.7</v>
          </cell>
          <cell r="L75">
            <v>0.8</v>
          </cell>
          <cell r="M75">
            <v>0.09</v>
          </cell>
          <cell r="N75">
            <v>-0.03</v>
          </cell>
          <cell r="O75">
            <v>0</v>
          </cell>
          <cell r="P75">
            <v>0.6</v>
          </cell>
          <cell r="Q75">
            <v>0.06</v>
          </cell>
          <cell r="R75">
            <v>0</v>
          </cell>
          <cell r="S75">
            <v>1</v>
          </cell>
          <cell r="T75">
            <v>-0.08</v>
          </cell>
          <cell r="U75">
            <v>0.99</v>
          </cell>
          <cell r="V75">
            <v>-0.01</v>
          </cell>
          <cell r="W75">
            <v>0.08</v>
          </cell>
          <cell r="X75">
            <v>0</v>
          </cell>
          <cell r="Y75">
            <v>0.2</v>
          </cell>
          <cell r="Z75">
            <v>-0.02</v>
          </cell>
          <cell r="AA75">
            <v>0.2</v>
          </cell>
        </row>
        <row r="76">
          <cell r="H76">
            <v>-0.01</v>
          </cell>
          <cell r="I76">
            <v>0.01</v>
          </cell>
          <cell r="J76">
            <v>0.01</v>
          </cell>
          <cell r="K76">
            <v>0.19</v>
          </cell>
          <cell r="L76">
            <v>0</v>
          </cell>
          <cell r="M76">
            <v>-0.05</v>
          </cell>
          <cell r="N76">
            <v>-0.04</v>
          </cell>
          <cell r="O76">
            <v>0</v>
          </cell>
          <cell r="P76">
            <v>0</v>
          </cell>
          <cell r="Q76">
            <v>-0.04</v>
          </cell>
          <cell r="R76">
            <v>0.47</v>
          </cell>
          <cell r="S76">
            <v>-0.08</v>
          </cell>
          <cell r="T76">
            <v>1</v>
          </cell>
          <cell r="U76">
            <v>-0.03</v>
          </cell>
          <cell r="V76">
            <v>-0.02</v>
          </cell>
          <cell r="W76">
            <v>-0.01</v>
          </cell>
          <cell r="X76">
            <v>0.2</v>
          </cell>
          <cell r="Y76">
            <v>0</v>
          </cell>
          <cell r="Z76">
            <v>0.56000000000000005</v>
          </cell>
          <cell r="AA76">
            <v>0</v>
          </cell>
        </row>
        <row r="77">
          <cell r="H77">
            <v>0.54</v>
          </cell>
          <cell r="I77">
            <v>0.59</v>
          </cell>
          <cell r="J77">
            <v>0.22</v>
          </cell>
          <cell r="K77">
            <v>0.79</v>
          </cell>
          <cell r="L77">
            <v>0.8</v>
          </cell>
          <cell r="M77">
            <v>0.13</v>
          </cell>
          <cell r="N77">
            <v>0.06</v>
          </cell>
          <cell r="O77">
            <v>0</v>
          </cell>
          <cell r="P77">
            <v>0.6</v>
          </cell>
          <cell r="Q77">
            <v>7.0000000000000007E-2</v>
          </cell>
          <cell r="R77">
            <v>-0.01</v>
          </cell>
          <cell r="S77">
            <v>0.99</v>
          </cell>
          <cell r="T77">
            <v>-0.03</v>
          </cell>
          <cell r="U77">
            <v>1</v>
          </cell>
          <cell r="V77">
            <v>0.02</v>
          </cell>
          <cell r="W77">
            <v>0.12</v>
          </cell>
          <cell r="X77">
            <v>0</v>
          </cell>
          <cell r="Y77">
            <v>0.2</v>
          </cell>
          <cell r="Z77">
            <v>0.02</v>
          </cell>
          <cell r="AA77">
            <v>0.2</v>
          </cell>
        </row>
        <row r="78">
          <cell r="H78">
            <v>-0.12</v>
          </cell>
          <cell r="I78">
            <v>-0.21</v>
          </cell>
          <cell r="J78">
            <v>-0.01</v>
          </cell>
          <cell r="K78">
            <v>0.03</v>
          </cell>
          <cell r="L78">
            <v>0</v>
          </cell>
          <cell r="M78">
            <v>-0.03</v>
          </cell>
          <cell r="N78">
            <v>0.01</v>
          </cell>
          <cell r="O78">
            <v>0</v>
          </cell>
          <cell r="P78">
            <v>0</v>
          </cell>
          <cell r="Q78">
            <v>0.01</v>
          </cell>
          <cell r="R78">
            <v>-7.0000000000000007E-2</v>
          </cell>
          <cell r="S78">
            <v>-0.01</v>
          </cell>
          <cell r="T78">
            <v>-0.02</v>
          </cell>
          <cell r="U78">
            <v>0.02</v>
          </cell>
          <cell r="V78">
            <v>1</v>
          </cell>
          <cell r="W78">
            <v>-0.22</v>
          </cell>
          <cell r="X78">
            <v>0</v>
          </cell>
          <cell r="Y78">
            <v>0</v>
          </cell>
          <cell r="Z78">
            <v>0.6</v>
          </cell>
          <cell r="AA78">
            <v>0</v>
          </cell>
        </row>
        <row r="79">
          <cell r="H79">
            <v>0.46</v>
          </cell>
          <cell r="I79">
            <v>0.25</v>
          </cell>
          <cell r="J79">
            <v>0.48</v>
          </cell>
          <cell r="K79">
            <v>0.56000000000000005</v>
          </cell>
          <cell r="L79">
            <v>0.6</v>
          </cell>
          <cell r="M79">
            <v>-0.04</v>
          </cell>
          <cell r="N79">
            <v>-0.01</v>
          </cell>
          <cell r="O79">
            <v>0</v>
          </cell>
          <cell r="P79">
            <v>0</v>
          </cell>
          <cell r="Q79">
            <v>0.02</v>
          </cell>
          <cell r="R79">
            <v>-0.12</v>
          </cell>
          <cell r="S79">
            <v>0.08</v>
          </cell>
          <cell r="T79">
            <v>-0.01</v>
          </cell>
          <cell r="U79">
            <v>0.12</v>
          </cell>
          <cell r="V79">
            <v>-0.22</v>
          </cell>
          <cell r="W79">
            <v>1</v>
          </cell>
          <cell r="X79">
            <v>0</v>
          </cell>
          <cell r="Y79">
            <v>0</v>
          </cell>
          <cell r="Z79">
            <v>-0.06</v>
          </cell>
          <cell r="AA79">
            <v>0.8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.2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.2</v>
          </cell>
          <cell r="S80">
            <v>0</v>
          </cell>
          <cell r="T80">
            <v>0.2</v>
          </cell>
          <cell r="U80">
            <v>0</v>
          </cell>
          <cell r="V80">
            <v>0</v>
          </cell>
          <cell r="W80">
            <v>0</v>
          </cell>
          <cell r="X80">
            <v>1</v>
          </cell>
          <cell r="Y80">
            <v>0</v>
          </cell>
          <cell r="Z80">
            <v>0.4</v>
          </cell>
          <cell r="AA80">
            <v>0</v>
          </cell>
        </row>
        <row r="81">
          <cell r="H81">
            <v>0.4</v>
          </cell>
          <cell r="I81">
            <v>0.4</v>
          </cell>
          <cell r="J81">
            <v>0.2</v>
          </cell>
          <cell r="K81">
            <v>0.4</v>
          </cell>
          <cell r="L81">
            <v>0.4</v>
          </cell>
          <cell r="M81">
            <v>0</v>
          </cell>
          <cell r="N81">
            <v>0</v>
          </cell>
          <cell r="O81">
            <v>0</v>
          </cell>
          <cell r="P81">
            <v>0.2</v>
          </cell>
          <cell r="Q81">
            <v>0.2</v>
          </cell>
          <cell r="R81">
            <v>0</v>
          </cell>
          <cell r="S81">
            <v>0.2</v>
          </cell>
          <cell r="T81">
            <v>0</v>
          </cell>
          <cell r="U81">
            <v>0.2</v>
          </cell>
          <cell r="V81">
            <v>0</v>
          </cell>
          <cell r="W81">
            <v>0</v>
          </cell>
          <cell r="X81">
            <v>0</v>
          </cell>
          <cell r="Y81">
            <v>1</v>
          </cell>
          <cell r="Z81">
            <v>0</v>
          </cell>
          <cell r="AA81">
            <v>0.2</v>
          </cell>
        </row>
        <row r="82">
          <cell r="H82">
            <v>-7.0000000000000007E-2</v>
          </cell>
          <cell r="I82">
            <v>0</v>
          </cell>
          <cell r="J82">
            <v>0.01</v>
          </cell>
          <cell r="K82">
            <v>0.27</v>
          </cell>
          <cell r="L82">
            <v>0</v>
          </cell>
          <cell r="M82">
            <v>-0.05</v>
          </cell>
          <cell r="N82">
            <v>0.01</v>
          </cell>
          <cell r="O82">
            <v>0</v>
          </cell>
          <cell r="P82">
            <v>0</v>
          </cell>
          <cell r="Q82">
            <v>0.06</v>
          </cell>
          <cell r="R82">
            <v>0.64</v>
          </cell>
          <cell r="S82">
            <v>-0.02</v>
          </cell>
          <cell r="T82">
            <v>0.56000000000000005</v>
          </cell>
          <cell r="U82">
            <v>0.02</v>
          </cell>
          <cell r="V82">
            <v>0.6</v>
          </cell>
          <cell r="W82">
            <v>-0.06</v>
          </cell>
          <cell r="X82">
            <v>0.4</v>
          </cell>
          <cell r="Y82">
            <v>0</v>
          </cell>
          <cell r="Z82">
            <v>1</v>
          </cell>
          <cell r="AA82">
            <v>0</v>
          </cell>
        </row>
        <row r="83">
          <cell r="H83">
            <v>0.4</v>
          </cell>
          <cell r="I83">
            <v>0.4</v>
          </cell>
          <cell r="J83">
            <v>0.2</v>
          </cell>
          <cell r="K83">
            <v>0.4</v>
          </cell>
          <cell r="L83">
            <v>0.4</v>
          </cell>
          <cell r="M83">
            <v>0</v>
          </cell>
          <cell r="N83">
            <v>0</v>
          </cell>
          <cell r="O83">
            <v>0</v>
          </cell>
          <cell r="P83">
            <v>0.2</v>
          </cell>
          <cell r="Q83">
            <v>0.2</v>
          </cell>
          <cell r="R83">
            <v>0</v>
          </cell>
          <cell r="S83">
            <v>0.2</v>
          </cell>
          <cell r="T83">
            <v>0</v>
          </cell>
          <cell r="U83">
            <v>0.2</v>
          </cell>
          <cell r="V83">
            <v>0</v>
          </cell>
          <cell r="W83">
            <v>0.8</v>
          </cell>
          <cell r="X83">
            <v>0</v>
          </cell>
          <cell r="Y83">
            <v>0.2</v>
          </cell>
          <cell r="Z83">
            <v>0</v>
          </cell>
          <cell r="AA83">
            <v>1</v>
          </cell>
        </row>
        <row r="84">
          <cell r="H84">
            <v>1</v>
          </cell>
          <cell r="I84">
            <v>0.75</v>
          </cell>
          <cell r="J84">
            <v>0.5</v>
          </cell>
          <cell r="K84">
            <v>0.8</v>
          </cell>
          <cell r="L84">
            <v>0.8</v>
          </cell>
          <cell r="M84">
            <v>0.5</v>
          </cell>
          <cell r="N84">
            <v>0</v>
          </cell>
          <cell r="O84">
            <v>0</v>
          </cell>
          <cell r="P84">
            <v>0.8</v>
          </cell>
          <cell r="Q84">
            <v>0.25</v>
          </cell>
          <cell r="R84">
            <v>0</v>
          </cell>
          <cell r="S84">
            <v>0.6</v>
          </cell>
          <cell r="T84">
            <v>0</v>
          </cell>
          <cell r="U84">
            <v>0.6</v>
          </cell>
          <cell r="V84">
            <v>0</v>
          </cell>
          <cell r="W84">
            <v>0.6</v>
          </cell>
          <cell r="X84">
            <v>0</v>
          </cell>
          <cell r="Y84">
            <v>0.4</v>
          </cell>
          <cell r="Z84">
            <v>0</v>
          </cell>
          <cell r="AA84">
            <v>0.4</v>
          </cell>
        </row>
        <row r="85">
          <cell r="H85">
            <v>0.75</v>
          </cell>
          <cell r="I85">
            <v>1</v>
          </cell>
          <cell r="J85">
            <v>0.5</v>
          </cell>
          <cell r="K85">
            <v>0.8</v>
          </cell>
          <cell r="L85">
            <v>0.8</v>
          </cell>
          <cell r="M85">
            <v>0.5</v>
          </cell>
          <cell r="N85">
            <v>0</v>
          </cell>
          <cell r="O85">
            <v>0</v>
          </cell>
          <cell r="P85">
            <v>0.8</v>
          </cell>
          <cell r="Q85">
            <v>0.25</v>
          </cell>
          <cell r="R85">
            <v>0</v>
          </cell>
          <cell r="S85">
            <v>0.6</v>
          </cell>
          <cell r="T85">
            <v>0</v>
          </cell>
          <cell r="U85">
            <v>0.6</v>
          </cell>
          <cell r="V85">
            <v>0</v>
          </cell>
          <cell r="W85">
            <v>0.6</v>
          </cell>
          <cell r="X85">
            <v>0</v>
          </cell>
          <cell r="Y85">
            <v>0.4</v>
          </cell>
          <cell r="Z85">
            <v>0</v>
          </cell>
          <cell r="AA85">
            <v>0.4</v>
          </cell>
        </row>
        <row r="86">
          <cell r="H86">
            <v>0.5</v>
          </cell>
          <cell r="I86">
            <v>0.5</v>
          </cell>
          <cell r="J86">
            <v>1</v>
          </cell>
          <cell r="K86">
            <v>0.4</v>
          </cell>
          <cell r="L86">
            <v>0.6</v>
          </cell>
          <cell r="M86">
            <v>0.4</v>
          </cell>
          <cell r="N86">
            <v>0</v>
          </cell>
          <cell r="O86">
            <v>0</v>
          </cell>
          <cell r="P86">
            <v>0.4</v>
          </cell>
          <cell r="Q86">
            <v>0.25</v>
          </cell>
          <cell r="R86">
            <v>0</v>
          </cell>
          <cell r="S86">
            <v>0.2</v>
          </cell>
          <cell r="T86">
            <v>0</v>
          </cell>
          <cell r="U86">
            <v>0.2</v>
          </cell>
          <cell r="V86">
            <v>0</v>
          </cell>
          <cell r="W86">
            <v>0.4</v>
          </cell>
          <cell r="X86">
            <v>0</v>
          </cell>
          <cell r="Y86">
            <v>0.2</v>
          </cell>
          <cell r="Z86">
            <v>0</v>
          </cell>
          <cell r="AA86">
            <v>0.2</v>
          </cell>
        </row>
        <row r="87">
          <cell r="H87">
            <v>0.8</v>
          </cell>
          <cell r="I87">
            <v>0.8</v>
          </cell>
          <cell r="J87">
            <v>0.4</v>
          </cell>
          <cell r="K87">
            <v>1</v>
          </cell>
          <cell r="L87">
            <v>0.6</v>
          </cell>
          <cell r="M87">
            <v>0.6</v>
          </cell>
          <cell r="N87">
            <v>0</v>
          </cell>
          <cell r="O87">
            <v>0</v>
          </cell>
          <cell r="P87">
            <v>0.6</v>
          </cell>
          <cell r="Q87">
            <v>0.6</v>
          </cell>
          <cell r="R87">
            <v>0.2</v>
          </cell>
          <cell r="S87">
            <v>0.8</v>
          </cell>
          <cell r="T87">
            <v>0.2</v>
          </cell>
          <cell r="U87">
            <v>0.8</v>
          </cell>
          <cell r="V87">
            <v>0</v>
          </cell>
          <cell r="W87">
            <v>0.6</v>
          </cell>
          <cell r="X87">
            <v>0.2</v>
          </cell>
          <cell r="Y87">
            <v>0.4</v>
          </cell>
          <cell r="Z87">
            <v>0.2</v>
          </cell>
          <cell r="AA87">
            <v>0.4</v>
          </cell>
        </row>
        <row r="88">
          <cell r="H88">
            <v>0.8</v>
          </cell>
          <cell r="I88">
            <v>0.8</v>
          </cell>
          <cell r="J88">
            <v>0.6</v>
          </cell>
          <cell r="K88">
            <v>0.6</v>
          </cell>
          <cell r="L88">
            <v>1</v>
          </cell>
          <cell r="M88">
            <v>0.8</v>
          </cell>
          <cell r="N88">
            <v>0.4</v>
          </cell>
          <cell r="O88">
            <v>0.4</v>
          </cell>
          <cell r="P88">
            <v>1</v>
          </cell>
          <cell r="Q88">
            <v>0.6</v>
          </cell>
          <cell r="R88">
            <v>0</v>
          </cell>
          <cell r="S88">
            <v>0.8</v>
          </cell>
          <cell r="T88">
            <v>0</v>
          </cell>
          <cell r="U88">
            <v>0.8</v>
          </cell>
          <cell r="V88">
            <v>0</v>
          </cell>
          <cell r="W88">
            <v>0.6</v>
          </cell>
          <cell r="X88">
            <v>0</v>
          </cell>
          <cell r="Y88">
            <v>0.4</v>
          </cell>
          <cell r="Z88">
            <v>0</v>
          </cell>
          <cell r="AA88">
            <v>0.4</v>
          </cell>
        </row>
        <row r="89">
          <cell r="H89">
            <v>0.5</v>
          </cell>
          <cell r="I89">
            <v>0.5</v>
          </cell>
          <cell r="J89">
            <v>0.4</v>
          </cell>
          <cell r="K89">
            <v>0.6</v>
          </cell>
          <cell r="L89">
            <v>0.8</v>
          </cell>
          <cell r="M89">
            <v>1</v>
          </cell>
          <cell r="N89">
            <v>0</v>
          </cell>
          <cell r="O89">
            <v>0</v>
          </cell>
          <cell r="P89">
            <v>0.6</v>
          </cell>
          <cell r="Q89">
            <v>0.25</v>
          </cell>
          <cell r="R89">
            <v>0</v>
          </cell>
          <cell r="S89">
            <v>0.2</v>
          </cell>
          <cell r="T89">
            <v>0</v>
          </cell>
          <cell r="U89">
            <v>0.2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.4</v>
          </cell>
          <cell r="M90">
            <v>0</v>
          </cell>
          <cell r="N90">
            <v>1</v>
          </cell>
          <cell r="O90">
            <v>0</v>
          </cell>
          <cell r="P90">
            <v>0.6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.4</v>
          </cell>
          <cell r="M91">
            <v>0</v>
          </cell>
          <cell r="N91">
            <v>0</v>
          </cell>
          <cell r="O91">
            <v>1</v>
          </cell>
          <cell r="P91">
            <v>0.6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H92">
            <v>0.8</v>
          </cell>
          <cell r="I92">
            <v>0.8</v>
          </cell>
          <cell r="J92">
            <v>0.4</v>
          </cell>
          <cell r="K92">
            <v>0.6</v>
          </cell>
          <cell r="L92">
            <v>1</v>
          </cell>
          <cell r="M92">
            <v>0.6</v>
          </cell>
          <cell r="N92">
            <v>0.6</v>
          </cell>
          <cell r="O92">
            <v>0.6</v>
          </cell>
          <cell r="P92">
            <v>1</v>
          </cell>
          <cell r="Q92">
            <v>0.6</v>
          </cell>
          <cell r="R92">
            <v>0</v>
          </cell>
          <cell r="S92">
            <v>0.6</v>
          </cell>
          <cell r="T92">
            <v>0</v>
          </cell>
          <cell r="U92">
            <v>0.6</v>
          </cell>
          <cell r="V92">
            <v>0</v>
          </cell>
          <cell r="W92">
            <v>0</v>
          </cell>
          <cell r="X92">
            <v>0</v>
          </cell>
          <cell r="Y92">
            <v>0.2</v>
          </cell>
          <cell r="Z92">
            <v>0</v>
          </cell>
          <cell r="AA92">
            <v>0.2</v>
          </cell>
        </row>
        <row r="93">
          <cell r="H93">
            <v>0.25</v>
          </cell>
          <cell r="I93">
            <v>0.25</v>
          </cell>
          <cell r="J93">
            <v>0.25</v>
          </cell>
          <cell r="K93">
            <v>0.6</v>
          </cell>
          <cell r="L93">
            <v>0.6</v>
          </cell>
          <cell r="M93">
            <v>0.25</v>
          </cell>
          <cell r="N93">
            <v>0</v>
          </cell>
          <cell r="O93">
            <v>0</v>
          </cell>
          <cell r="P93">
            <v>0.6</v>
          </cell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.2</v>
          </cell>
          <cell r="Z93">
            <v>0</v>
          </cell>
          <cell r="AA93">
            <v>0.2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1</v>
          </cell>
          <cell r="S94">
            <v>0</v>
          </cell>
          <cell r="T94">
            <v>0.4</v>
          </cell>
          <cell r="U94">
            <v>0</v>
          </cell>
          <cell r="V94">
            <v>0</v>
          </cell>
          <cell r="W94">
            <v>0</v>
          </cell>
          <cell r="X94">
            <v>0.2</v>
          </cell>
          <cell r="Y94">
            <v>0</v>
          </cell>
          <cell r="Z94">
            <v>0.4</v>
          </cell>
          <cell r="AA94">
            <v>0</v>
          </cell>
        </row>
        <row r="95">
          <cell r="H95">
            <v>0.6</v>
          </cell>
          <cell r="I95">
            <v>0.6</v>
          </cell>
          <cell r="J95">
            <v>0.2</v>
          </cell>
          <cell r="K95">
            <v>0.8</v>
          </cell>
          <cell r="L95">
            <v>0.8</v>
          </cell>
          <cell r="M95">
            <v>0.2</v>
          </cell>
          <cell r="N95">
            <v>0</v>
          </cell>
          <cell r="O95">
            <v>0</v>
          </cell>
          <cell r="P95">
            <v>0.6</v>
          </cell>
          <cell r="Q95">
            <v>0</v>
          </cell>
          <cell r="R95">
            <v>0</v>
          </cell>
          <cell r="S95">
            <v>1</v>
          </cell>
          <cell r="T95">
            <v>0</v>
          </cell>
          <cell r="U95">
            <v>0.8</v>
          </cell>
          <cell r="V95">
            <v>0</v>
          </cell>
          <cell r="W95">
            <v>0</v>
          </cell>
          <cell r="X95">
            <v>0</v>
          </cell>
          <cell r="Y95">
            <v>0.2</v>
          </cell>
          <cell r="Z95">
            <v>0</v>
          </cell>
          <cell r="AA95">
            <v>0.2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.2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.4</v>
          </cell>
          <cell r="S96">
            <v>0</v>
          </cell>
          <cell r="T96">
            <v>1</v>
          </cell>
          <cell r="U96">
            <v>0</v>
          </cell>
          <cell r="V96">
            <v>0</v>
          </cell>
          <cell r="W96">
            <v>0</v>
          </cell>
          <cell r="X96">
            <v>0.2</v>
          </cell>
          <cell r="Y96">
            <v>0</v>
          </cell>
          <cell r="Z96">
            <v>0.4</v>
          </cell>
          <cell r="AA96">
            <v>0</v>
          </cell>
        </row>
        <row r="97">
          <cell r="H97">
            <v>0.6</v>
          </cell>
          <cell r="I97">
            <v>0.6</v>
          </cell>
          <cell r="J97">
            <v>0.2</v>
          </cell>
          <cell r="K97">
            <v>0.8</v>
          </cell>
          <cell r="L97">
            <v>0.8</v>
          </cell>
          <cell r="M97">
            <v>0.2</v>
          </cell>
          <cell r="N97">
            <v>0</v>
          </cell>
          <cell r="O97">
            <v>0</v>
          </cell>
          <cell r="P97">
            <v>0.6</v>
          </cell>
          <cell r="Q97">
            <v>0</v>
          </cell>
          <cell r="R97">
            <v>0</v>
          </cell>
          <cell r="S97">
            <v>0.8</v>
          </cell>
          <cell r="T97">
            <v>0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.2</v>
          </cell>
          <cell r="Z97">
            <v>0</v>
          </cell>
          <cell r="AA97">
            <v>0.2</v>
          </cell>
        </row>
        <row r="98"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1</v>
          </cell>
          <cell r="W98">
            <v>0</v>
          </cell>
          <cell r="X98">
            <v>0</v>
          </cell>
          <cell r="Y98">
            <v>0</v>
          </cell>
          <cell r="Z98">
            <v>0.4</v>
          </cell>
          <cell r="AA98">
            <v>0</v>
          </cell>
        </row>
        <row r="99">
          <cell r="H99">
            <v>0.6</v>
          </cell>
          <cell r="I99">
            <v>0.6</v>
          </cell>
          <cell r="J99">
            <v>0.4</v>
          </cell>
          <cell r="K99">
            <v>0.6</v>
          </cell>
          <cell r="L99">
            <v>0.6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</v>
          </cell>
          <cell r="X99">
            <v>0</v>
          </cell>
          <cell r="Y99">
            <v>0</v>
          </cell>
          <cell r="Z99">
            <v>0</v>
          </cell>
          <cell r="AA99">
            <v>0.8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.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.2</v>
          </cell>
          <cell r="S100">
            <v>0</v>
          </cell>
          <cell r="T100">
            <v>0.2</v>
          </cell>
          <cell r="U100">
            <v>0</v>
          </cell>
          <cell r="V100">
            <v>0</v>
          </cell>
          <cell r="W100">
            <v>0</v>
          </cell>
          <cell r="X100">
            <v>1</v>
          </cell>
          <cell r="Y100">
            <v>0</v>
          </cell>
          <cell r="Z100">
            <v>0.4</v>
          </cell>
          <cell r="AA100">
            <v>0</v>
          </cell>
        </row>
        <row r="101">
          <cell r="H101">
            <v>0.4</v>
          </cell>
          <cell r="I101">
            <v>0.4</v>
          </cell>
          <cell r="J101">
            <v>0.2</v>
          </cell>
          <cell r="K101">
            <v>0.4</v>
          </cell>
          <cell r="L101">
            <v>0.4</v>
          </cell>
          <cell r="M101">
            <v>0</v>
          </cell>
          <cell r="N101">
            <v>0</v>
          </cell>
          <cell r="O101">
            <v>0</v>
          </cell>
          <cell r="P101">
            <v>0.2</v>
          </cell>
          <cell r="Q101">
            <v>0.2</v>
          </cell>
          <cell r="R101">
            <v>0</v>
          </cell>
          <cell r="S101">
            <v>0.2</v>
          </cell>
          <cell r="T101">
            <v>0</v>
          </cell>
          <cell r="U101">
            <v>0.2</v>
          </cell>
          <cell r="V101">
            <v>0</v>
          </cell>
          <cell r="W101">
            <v>0</v>
          </cell>
          <cell r="X101">
            <v>0</v>
          </cell>
          <cell r="Y101">
            <v>1</v>
          </cell>
          <cell r="Z101">
            <v>0</v>
          </cell>
          <cell r="AA101">
            <v>0.2</v>
          </cell>
        </row>
        <row r="102">
          <cell r="H102">
            <v>0</v>
          </cell>
          <cell r="I102">
            <v>0</v>
          </cell>
          <cell r="J102">
            <v>0</v>
          </cell>
          <cell r="K102">
            <v>0.2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.4</v>
          </cell>
          <cell r="S102">
            <v>0</v>
          </cell>
          <cell r="T102">
            <v>0.4</v>
          </cell>
          <cell r="U102">
            <v>0</v>
          </cell>
          <cell r="V102">
            <v>0.4</v>
          </cell>
          <cell r="W102">
            <v>0</v>
          </cell>
          <cell r="X102">
            <v>0.4</v>
          </cell>
          <cell r="Y102">
            <v>0</v>
          </cell>
          <cell r="Z102">
            <v>1</v>
          </cell>
          <cell r="AA102">
            <v>0</v>
          </cell>
        </row>
        <row r="103">
          <cell r="H103">
            <v>0.4</v>
          </cell>
          <cell r="I103">
            <v>0.4</v>
          </cell>
          <cell r="J103">
            <v>0.2</v>
          </cell>
          <cell r="K103">
            <v>0.4</v>
          </cell>
          <cell r="L103">
            <v>0.4</v>
          </cell>
          <cell r="M103">
            <v>0</v>
          </cell>
          <cell r="N103">
            <v>0</v>
          </cell>
          <cell r="O103">
            <v>0</v>
          </cell>
          <cell r="P103">
            <v>0.2</v>
          </cell>
          <cell r="Q103">
            <v>0.2</v>
          </cell>
          <cell r="R103">
            <v>0</v>
          </cell>
          <cell r="S103">
            <v>0.2</v>
          </cell>
          <cell r="T103">
            <v>0</v>
          </cell>
          <cell r="U103">
            <v>0.2</v>
          </cell>
          <cell r="V103">
            <v>0</v>
          </cell>
          <cell r="W103">
            <v>0.8</v>
          </cell>
          <cell r="X103">
            <v>0</v>
          </cell>
          <cell r="Y103">
            <v>0.2</v>
          </cell>
          <cell r="Z103">
            <v>0</v>
          </cell>
          <cell r="AA103">
            <v>1</v>
          </cell>
        </row>
        <row r="104">
          <cell r="H104">
            <v>1</v>
          </cell>
          <cell r="I104">
            <v>0.75</v>
          </cell>
          <cell r="J104">
            <v>0.5</v>
          </cell>
          <cell r="K104">
            <v>0.8</v>
          </cell>
          <cell r="L104">
            <v>0.8</v>
          </cell>
          <cell r="M104">
            <v>0.5</v>
          </cell>
          <cell r="N104">
            <v>0</v>
          </cell>
          <cell r="O104">
            <v>0</v>
          </cell>
          <cell r="P104">
            <v>0.8</v>
          </cell>
          <cell r="Q104">
            <v>0.25</v>
          </cell>
          <cell r="R104">
            <v>0</v>
          </cell>
          <cell r="S104">
            <v>0.6</v>
          </cell>
          <cell r="T104">
            <v>0</v>
          </cell>
          <cell r="U104">
            <v>0.6</v>
          </cell>
          <cell r="V104">
            <v>0</v>
          </cell>
          <cell r="W104">
            <v>0.6</v>
          </cell>
          <cell r="X104">
            <v>0</v>
          </cell>
          <cell r="Y104">
            <v>0.4</v>
          </cell>
          <cell r="Z104">
            <v>0</v>
          </cell>
          <cell r="AA104">
            <v>0.4</v>
          </cell>
        </row>
        <row r="105">
          <cell r="H105">
            <v>0.75</v>
          </cell>
          <cell r="I105">
            <v>1</v>
          </cell>
          <cell r="J105">
            <v>0.5</v>
          </cell>
          <cell r="K105">
            <v>0.8</v>
          </cell>
          <cell r="L105">
            <v>0.8</v>
          </cell>
          <cell r="M105">
            <v>0.5</v>
          </cell>
          <cell r="N105">
            <v>0</v>
          </cell>
          <cell r="O105">
            <v>0</v>
          </cell>
          <cell r="P105">
            <v>0.8</v>
          </cell>
          <cell r="Q105">
            <v>0.25</v>
          </cell>
          <cell r="R105">
            <v>0</v>
          </cell>
          <cell r="S105">
            <v>0.6</v>
          </cell>
          <cell r="T105">
            <v>0</v>
          </cell>
          <cell r="U105">
            <v>0.6</v>
          </cell>
          <cell r="V105">
            <v>0</v>
          </cell>
          <cell r="W105">
            <v>0.6</v>
          </cell>
          <cell r="X105">
            <v>0</v>
          </cell>
          <cell r="Y105">
            <v>0.4</v>
          </cell>
          <cell r="Z105">
            <v>0</v>
          </cell>
          <cell r="AA105">
            <v>0.4</v>
          </cell>
        </row>
        <row r="106">
          <cell r="H106">
            <v>0.5</v>
          </cell>
          <cell r="I106">
            <v>0.5</v>
          </cell>
          <cell r="J106">
            <v>1</v>
          </cell>
          <cell r="K106">
            <v>0.4</v>
          </cell>
          <cell r="L106">
            <v>0.6</v>
          </cell>
          <cell r="M106">
            <v>0.4</v>
          </cell>
          <cell r="N106">
            <v>0</v>
          </cell>
          <cell r="O106">
            <v>0</v>
          </cell>
          <cell r="P106">
            <v>0.4</v>
          </cell>
          <cell r="Q106">
            <v>0.25</v>
          </cell>
          <cell r="R106">
            <v>0</v>
          </cell>
          <cell r="S106">
            <v>0.2</v>
          </cell>
          <cell r="T106">
            <v>0</v>
          </cell>
          <cell r="U106">
            <v>0.2</v>
          </cell>
          <cell r="V106">
            <v>0</v>
          </cell>
          <cell r="W106">
            <v>0.4</v>
          </cell>
          <cell r="X106">
            <v>0</v>
          </cell>
          <cell r="Y106">
            <v>0.2</v>
          </cell>
          <cell r="Z106">
            <v>0</v>
          </cell>
          <cell r="AA106">
            <v>0.2</v>
          </cell>
        </row>
        <row r="107">
          <cell r="H107">
            <v>0.8</v>
          </cell>
          <cell r="I107">
            <v>0.8</v>
          </cell>
          <cell r="J107">
            <v>0.4</v>
          </cell>
          <cell r="K107">
            <v>1</v>
          </cell>
          <cell r="L107">
            <v>0.6</v>
          </cell>
          <cell r="M107">
            <v>0.6</v>
          </cell>
          <cell r="N107">
            <v>0</v>
          </cell>
          <cell r="O107">
            <v>0</v>
          </cell>
          <cell r="P107">
            <v>0.6</v>
          </cell>
          <cell r="Q107">
            <v>0.6</v>
          </cell>
          <cell r="R107">
            <v>0.2</v>
          </cell>
          <cell r="S107">
            <v>0.8</v>
          </cell>
          <cell r="T107">
            <v>0.2</v>
          </cell>
          <cell r="U107">
            <v>0.8</v>
          </cell>
          <cell r="V107">
            <v>0</v>
          </cell>
          <cell r="W107">
            <v>0.6</v>
          </cell>
          <cell r="X107">
            <v>0.2</v>
          </cell>
          <cell r="Y107">
            <v>0.4</v>
          </cell>
          <cell r="Z107">
            <v>0.2</v>
          </cell>
          <cell r="AA107">
            <v>0.4</v>
          </cell>
        </row>
        <row r="108">
          <cell r="H108">
            <v>0.8</v>
          </cell>
          <cell r="I108">
            <v>0.8</v>
          </cell>
          <cell r="J108">
            <v>0.6</v>
          </cell>
          <cell r="K108">
            <v>0.6</v>
          </cell>
          <cell r="L108">
            <v>1</v>
          </cell>
          <cell r="M108">
            <v>0.8</v>
          </cell>
          <cell r="N108">
            <v>0.4</v>
          </cell>
          <cell r="O108">
            <v>0.4</v>
          </cell>
          <cell r="P108">
            <v>1</v>
          </cell>
          <cell r="Q108">
            <v>0.6</v>
          </cell>
          <cell r="R108">
            <v>0</v>
          </cell>
          <cell r="S108">
            <v>0.8</v>
          </cell>
          <cell r="T108">
            <v>0</v>
          </cell>
          <cell r="U108">
            <v>0.8</v>
          </cell>
          <cell r="V108">
            <v>0</v>
          </cell>
          <cell r="W108">
            <v>0.6</v>
          </cell>
          <cell r="X108">
            <v>0</v>
          </cell>
          <cell r="Y108">
            <v>0.4</v>
          </cell>
          <cell r="Z108">
            <v>0</v>
          </cell>
          <cell r="AA108">
            <v>0.4</v>
          </cell>
        </row>
        <row r="109">
          <cell r="H109">
            <v>0.5</v>
          </cell>
          <cell r="I109">
            <v>0.5</v>
          </cell>
          <cell r="J109">
            <v>0.4</v>
          </cell>
          <cell r="K109">
            <v>0.6</v>
          </cell>
          <cell r="L109">
            <v>0.8</v>
          </cell>
          <cell r="M109">
            <v>1</v>
          </cell>
          <cell r="N109">
            <v>0</v>
          </cell>
          <cell r="O109">
            <v>0</v>
          </cell>
          <cell r="P109">
            <v>0.6</v>
          </cell>
          <cell r="Q109">
            <v>0.25</v>
          </cell>
          <cell r="R109">
            <v>0</v>
          </cell>
          <cell r="S109">
            <v>0.2</v>
          </cell>
          <cell r="T109">
            <v>0</v>
          </cell>
          <cell r="U109">
            <v>0.2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.4</v>
          </cell>
          <cell r="M110">
            <v>0</v>
          </cell>
          <cell r="N110">
            <v>1</v>
          </cell>
          <cell r="O110">
            <v>0</v>
          </cell>
          <cell r="P110">
            <v>0.6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.4</v>
          </cell>
          <cell r="M111">
            <v>0</v>
          </cell>
          <cell r="N111">
            <v>0</v>
          </cell>
          <cell r="O111">
            <v>1</v>
          </cell>
          <cell r="P111">
            <v>0.6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H112">
            <v>0.8</v>
          </cell>
          <cell r="I112">
            <v>0.8</v>
          </cell>
          <cell r="J112">
            <v>0.4</v>
          </cell>
          <cell r="K112">
            <v>0.6</v>
          </cell>
          <cell r="L112">
            <v>1</v>
          </cell>
          <cell r="M112">
            <v>0.6</v>
          </cell>
          <cell r="N112">
            <v>0.6</v>
          </cell>
          <cell r="O112">
            <v>0.6</v>
          </cell>
          <cell r="P112">
            <v>1</v>
          </cell>
          <cell r="Q112">
            <v>0.6</v>
          </cell>
          <cell r="R112">
            <v>0</v>
          </cell>
          <cell r="S112">
            <v>0.6</v>
          </cell>
          <cell r="T112">
            <v>0</v>
          </cell>
          <cell r="U112">
            <v>0.6</v>
          </cell>
          <cell r="V112">
            <v>0</v>
          </cell>
          <cell r="W112">
            <v>0</v>
          </cell>
          <cell r="X112">
            <v>0</v>
          </cell>
          <cell r="Y112">
            <v>0.2</v>
          </cell>
          <cell r="Z112">
            <v>0</v>
          </cell>
          <cell r="AA112">
            <v>0.2</v>
          </cell>
        </row>
        <row r="113">
          <cell r="H113">
            <v>0.25</v>
          </cell>
          <cell r="I113">
            <v>0.25</v>
          </cell>
          <cell r="J113">
            <v>0.25</v>
          </cell>
          <cell r="K113">
            <v>0.6</v>
          </cell>
          <cell r="L113">
            <v>0.6</v>
          </cell>
          <cell r="M113">
            <v>0.25</v>
          </cell>
          <cell r="N113">
            <v>0</v>
          </cell>
          <cell r="O113">
            <v>0</v>
          </cell>
          <cell r="P113">
            <v>0.6</v>
          </cell>
          <cell r="Q113">
            <v>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.2</v>
          </cell>
          <cell r="Z113">
            <v>0</v>
          </cell>
          <cell r="AA113">
            <v>0.2</v>
          </cell>
        </row>
        <row r="114">
          <cell r="H114">
            <v>0</v>
          </cell>
          <cell r="I114">
            <v>0</v>
          </cell>
          <cell r="J114">
            <v>0</v>
          </cell>
          <cell r="K114">
            <v>0.2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1</v>
          </cell>
          <cell r="S114">
            <v>0</v>
          </cell>
          <cell r="T114">
            <v>0.4</v>
          </cell>
          <cell r="U114">
            <v>0</v>
          </cell>
          <cell r="V114">
            <v>0</v>
          </cell>
          <cell r="W114">
            <v>0</v>
          </cell>
          <cell r="X114">
            <v>0.2</v>
          </cell>
          <cell r="Y114">
            <v>0</v>
          </cell>
          <cell r="Z114">
            <v>0.4</v>
          </cell>
          <cell r="AA114">
            <v>0</v>
          </cell>
        </row>
        <row r="115">
          <cell r="H115">
            <v>0.6</v>
          </cell>
          <cell r="I115">
            <v>0.6</v>
          </cell>
          <cell r="J115">
            <v>0.2</v>
          </cell>
          <cell r="K115">
            <v>0.8</v>
          </cell>
          <cell r="L115">
            <v>0.8</v>
          </cell>
          <cell r="M115">
            <v>0.2</v>
          </cell>
          <cell r="N115">
            <v>0</v>
          </cell>
          <cell r="O115">
            <v>0</v>
          </cell>
          <cell r="P115">
            <v>0.6</v>
          </cell>
          <cell r="Q115">
            <v>0</v>
          </cell>
          <cell r="R115">
            <v>0</v>
          </cell>
          <cell r="S115">
            <v>1</v>
          </cell>
          <cell r="T115">
            <v>0</v>
          </cell>
          <cell r="U115">
            <v>0.8</v>
          </cell>
          <cell r="V115">
            <v>0</v>
          </cell>
          <cell r="W115">
            <v>0</v>
          </cell>
          <cell r="X115">
            <v>0</v>
          </cell>
          <cell r="Y115">
            <v>0.2</v>
          </cell>
          <cell r="Z115">
            <v>0</v>
          </cell>
          <cell r="AA115">
            <v>0.2</v>
          </cell>
        </row>
        <row r="116">
          <cell r="H116">
            <v>0</v>
          </cell>
          <cell r="I116">
            <v>0</v>
          </cell>
          <cell r="J116">
            <v>0</v>
          </cell>
          <cell r="K116">
            <v>0.2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.4</v>
          </cell>
          <cell r="S116">
            <v>0</v>
          </cell>
          <cell r="T116">
            <v>1</v>
          </cell>
          <cell r="U116">
            <v>0</v>
          </cell>
          <cell r="V116">
            <v>0</v>
          </cell>
          <cell r="W116">
            <v>0</v>
          </cell>
          <cell r="X116">
            <v>0.2</v>
          </cell>
          <cell r="Y116">
            <v>0</v>
          </cell>
          <cell r="Z116">
            <v>0.4</v>
          </cell>
          <cell r="AA116">
            <v>0</v>
          </cell>
        </row>
        <row r="117">
          <cell r="H117">
            <v>0.6</v>
          </cell>
          <cell r="I117">
            <v>0.6</v>
          </cell>
          <cell r="J117">
            <v>0.2</v>
          </cell>
          <cell r="K117">
            <v>0.8</v>
          </cell>
          <cell r="L117">
            <v>0.8</v>
          </cell>
          <cell r="M117">
            <v>0.2</v>
          </cell>
          <cell r="N117">
            <v>0</v>
          </cell>
          <cell r="O117">
            <v>0</v>
          </cell>
          <cell r="P117">
            <v>0.6</v>
          </cell>
          <cell r="Q117">
            <v>0</v>
          </cell>
          <cell r="R117">
            <v>0</v>
          </cell>
          <cell r="S117">
            <v>0.8</v>
          </cell>
          <cell r="T117">
            <v>0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.2</v>
          </cell>
          <cell r="Z117">
            <v>0</v>
          </cell>
          <cell r="AA117">
            <v>0.2</v>
          </cell>
        </row>
        <row r="118"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1</v>
          </cell>
          <cell r="W118">
            <v>0</v>
          </cell>
          <cell r="X118">
            <v>0</v>
          </cell>
          <cell r="Y118">
            <v>0</v>
          </cell>
          <cell r="Z118">
            <v>0.4</v>
          </cell>
          <cell r="AA118">
            <v>0</v>
          </cell>
        </row>
        <row r="119">
          <cell r="H119">
            <v>0.6</v>
          </cell>
          <cell r="I119">
            <v>0.6</v>
          </cell>
          <cell r="J119">
            <v>0.4</v>
          </cell>
          <cell r="K119">
            <v>0.6</v>
          </cell>
          <cell r="L119">
            <v>0.6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0.8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.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.2</v>
          </cell>
          <cell r="S120">
            <v>0</v>
          </cell>
          <cell r="T120">
            <v>0.2</v>
          </cell>
          <cell r="U120">
            <v>0</v>
          </cell>
          <cell r="V120">
            <v>0</v>
          </cell>
          <cell r="W120">
            <v>0</v>
          </cell>
          <cell r="X120">
            <v>1</v>
          </cell>
          <cell r="Y120">
            <v>0</v>
          </cell>
          <cell r="Z120">
            <v>0.4</v>
          </cell>
          <cell r="AA120">
            <v>0</v>
          </cell>
        </row>
        <row r="121">
          <cell r="H121">
            <v>0.4</v>
          </cell>
          <cell r="I121">
            <v>0.4</v>
          </cell>
          <cell r="J121">
            <v>0.2</v>
          </cell>
          <cell r="K121">
            <v>0.4</v>
          </cell>
          <cell r="L121">
            <v>0.4</v>
          </cell>
          <cell r="M121">
            <v>0</v>
          </cell>
          <cell r="N121">
            <v>0</v>
          </cell>
          <cell r="O121">
            <v>0</v>
          </cell>
          <cell r="P121">
            <v>0.2</v>
          </cell>
          <cell r="Q121">
            <v>0.2</v>
          </cell>
          <cell r="R121">
            <v>0</v>
          </cell>
          <cell r="S121">
            <v>0.2</v>
          </cell>
          <cell r="T121">
            <v>0</v>
          </cell>
          <cell r="U121">
            <v>0.2</v>
          </cell>
          <cell r="V121">
            <v>0</v>
          </cell>
          <cell r="W121">
            <v>0</v>
          </cell>
          <cell r="X121">
            <v>0</v>
          </cell>
          <cell r="Y121">
            <v>1</v>
          </cell>
          <cell r="Z121">
            <v>0</v>
          </cell>
          <cell r="AA121">
            <v>0.2</v>
          </cell>
        </row>
        <row r="122">
          <cell r="H122">
            <v>0</v>
          </cell>
          <cell r="I122">
            <v>0</v>
          </cell>
          <cell r="J122">
            <v>0</v>
          </cell>
          <cell r="K122">
            <v>0.2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.4</v>
          </cell>
          <cell r="S122">
            <v>0</v>
          </cell>
          <cell r="T122">
            <v>0.4</v>
          </cell>
          <cell r="U122">
            <v>0</v>
          </cell>
          <cell r="V122">
            <v>0.4</v>
          </cell>
          <cell r="W122">
            <v>0</v>
          </cell>
          <cell r="X122">
            <v>0.4</v>
          </cell>
          <cell r="Y122">
            <v>0</v>
          </cell>
          <cell r="Z122">
            <v>1</v>
          </cell>
          <cell r="AA122">
            <v>0</v>
          </cell>
        </row>
        <row r="123">
          <cell r="H123">
            <v>0.4</v>
          </cell>
          <cell r="I123">
            <v>0.4</v>
          </cell>
          <cell r="J123">
            <v>0.2</v>
          </cell>
          <cell r="K123">
            <v>0.4</v>
          </cell>
          <cell r="L123">
            <v>0.4</v>
          </cell>
          <cell r="M123">
            <v>0</v>
          </cell>
          <cell r="N123">
            <v>0</v>
          </cell>
          <cell r="O123">
            <v>0</v>
          </cell>
          <cell r="P123">
            <v>0.2</v>
          </cell>
          <cell r="Q123">
            <v>0.2</v>
          </cell>
          <cell r="R123">
            <v>0</v>
          </cell>
          <cell r="S123">
            <v>0.2</v>
          </cell>
          <cell r="T123">
            <v>0</v>
          </cell>
          <cell r="U123">
            <v>0.2</v>
          </cell>
          <cell r="V123">
            <v>0</v>
          </cell>
          <cell r="W123">
            <v>0.8</v>
          </cell>
          <cell r="X123">
            <v>0</v>
          </cell>
          <cell r="Y123">
            <v>0.2</v>
          </cell>
          <cell r="Z123">
            <v>0</v>
          </cell>
          <cell r="AA123">
            <v>1</v>
          </cell>
        </row>
        <row r="124">
          <cell r="H124">
            <v>1</v>
          </cell>
          <cell r="I124">
            <v>0.75</v>
          </cell>
          <cell r="J124">
            <v>0.5</v>
          </cell>
          <cell r="K124">
            <v>0.8</v>
          </cell>
          <cell r="L124">
            <v>0.8</v>
          </cell>
          <cell r="M124">
            <v>0.5</v>
          </cell>
          <cell r="N124">
            <v>0</v>
          </cell>
          <cell r="O124">
            <v>0</v>
          </cell>
          <cell r="P124">
            <v>0.8</v>
          </cell>
          <cell r="Q124">
            <v>0.25</v>
          </cell>
          <cell r="R124">
            <v>0</v>
          </cell>
          <cell r="S124">
            <v>0.6</v>
          </cell>
          <cell r="T124">
            <v>0</v>
          </cell>
          <cell r="U124">
            <v>0.6</v>
          </cell>
          <cell r="V124">
            <v>0</v>
          </cell>
          <cell r="W124">
            <v>0.6</v>
          </cell>
          <cell r="X124">
            <v>0</v>
          </cell>
          <cell r="Y124">
            <v>0.4</v>
          </cell>
          <cell r="Z124">
            <v>0</v>
          </cell>
          <cell r="AA124">
            <v>0.4</v>
          </cell>
        </row>
        <row r="125">
          <cell r="H125">
            <v>0.75</v>
          </cell>
          <cell r="I125">
            <v>1</v>
          </cell>
          <cell r="J125">
            <v>0.5</v>
          </cell>
          <cell r="K125">
            <v>0.8</v>
          </cell>
          <cell r="L125">
            <v>0.8</v>
          </cell>
          <cell r="M125">
            <v>0.5</v>
          </cell>
          <cell r="N125">
            <v>0</v>
          </cell>
          <cell r="O125">
            <v>0</v>
          </cell>
          <cell r="P125">
            <v>0.8</v>
          </cell>
          <cell r="Q125">
            <v>0.25</v>
          </cell>
          <cell r="R125">
            <v>0</v>
          </cell>
          <cell r="S125">
            <v>0.6</v>
          </cell>
          <cell r="T125">
            <v>0</v>
          </cell>
          <cell r="U125">
            <v>0.6</v>
          </cell>
          <cell r="V125">
            <v>0</v>
          </cell>
          <cell r="W125">
            <v>0.6</v>
          </cell>
          <cell r="X125">
            <v>0</v>
          </cell>
          <cell r="Y125">
            <v>0.4</v>
          </cell>
          <cell r="Z125">
            <v>0</v>
          </cell>
          <cell r="AA125">
            <v>0.4</v>
          </cell>
        </row>
        <row r="126">
          <cell r="H126">
            <v>0.5</v>
          </cell>
          <cell r="I126">
            <v>0.5</v>
          </cell>
          <cell r="J126">
            <v>1</v>
          </cell>
          <cell r="K126">
            <v>0.4</v>
          </cell>
          <cell r="L126">
            <v>0.6</v>
          </cell>
          <cell r="M126">
            <v>0.4</v>
          </cell>
          <cell r="N126">
            <v>0</v>
          </cell>
          <cell r="O126">
            <v>0</v>
          </cell>
          <cell r="P126">
            <v>0.4</v>
          </cell>
          <cell r="Q126">
            <v>0.25</v>
          </cell>
          <cell r="R126">
            <v>0</v>
          </cell>
          <cell r="S126">
            <v>0.2</v>
          </cell>
          <cell r="T126">
            <v>0</v>
          </cell>
          <cell r="U126">
            <v>0.2</v>
          </cell>
          <cell r="V126">
            <v>0</v>
          </cell>
          <cell r="W126">
            <v>0.4</v>
          </cell>
          <cell r="X126">
            <v>0</v>
          </cell>
          <cell r="Y126">
            <v>0.2</v>
          </cell>
          <cell r="Z126">
            <v>0</v>
          </cell>
          <cell r="AA126">
            <v>0.2</v>
          </cell>
        </row>
        <row r="127">
          <cell r="H127">
            <v>0.8</v>
          </cell>
          <cell r="I127">
            <v>0.8</v>
          </cell>
          <cell r="J127">
            <v>0.4</v>
          </cell>
          <cell r="K127">
            <v>1</v>
          </cell>
          <cell r="L127">
            <v>0.6</v>
          </cell>
          <cell r="M127">
            <v>0.6</v>
          </cell>
          <cell r="N127">
            <v>0</v>
          </cell>
          <cell r="O127">
            <v>0</v>
          </cell>
          <cell r="P127">
            <v>0.6</v>
          </cell>
          <cell r="Q127">
            <v>0.6</v>
          </cell>
          <cell r="R127">
            <v>0.2</v>
          </cell>
          <cell r="S127">
            <v>0.8</v>
          </cell>
          <cell r="T127">
            <v>0.2</v>
          </cell>
          <cell r="U127">
            <v>0.8</v>
          </cell>
          <cell r="V127">
            <v>0</v>
          </cell>
          <cell r="W127">
            <v>0.6</v>
          </cell>
          <cell r="X127">
            <v>0.2</v>
          </cell>
          <cell r="Y127">
            <v>0.4</v>
          </cell>
          <cell r="Z127">
            <v>0.2</v>
          </cell>
          <cell r="AA127">
            <v>0.4</v>
          </cell>
        </row>
        <row r="128">
          <cell r="H128">
            <v>0.8</v>
          </cell>
          <cell r="I128">
            <v>0.8</v>
          </cell>
          <cell r="J128">
            <v>0.6</v>
          </cell>
          <cell r="K128">
            <v>0.6</v>
          </cell>
          <cell r="L128">
            <v>1</v>
          </cell>
          <cell r="M128">
            <v>0.8</v>
          </cell>
          <cell r="N128">
            <v>0.4</v>
          </cell>
          <cell r="O128">
            <v>0.4</v>
          </cell>
          <cell r="P128">
            <v>1</v>
          </cell>
          <cell r="Q128">
            <v>0.6</v>
          </cell>
          <cell r="R128">
            <v>0</v>
          </cell>
          <cell r="S128">
            <v>0.8</v>
          </cell>
          <cell r="T128">
            <v>0</v>
          </cell>
          <cell r="U128">
            <v>0.8</v>
          </cell>
          <cell r="V128">
            <v>0</v>
          </cell>
          <cell r="W128">
            <v>0.6</v>
          </cell>
          <cell r="X128">
            <v>0</v>
          </cell>
          <cell r="Y128">
            <v>0.4</v>
          </cell>
          <cell r="Z128">
            <v>0</v>
          </cell>
          <cell r="AA128">
            <v>0.4</v>
          </cell>
        </row>
        <row r="129">
          <cell r="H129">
            <v>0.5</v>
          </cell>
          <cell r="I129">
            <v>0.5</v>
          </cell>
          <cell r="J129">
            <v>0.4</v>
          </cell>
          <cell r="K129">
            <v>0.6</v>
          </cell>
          <cell r="L129">
            <v>0.8</v>
          </cell>
          <cell r="M129">
            <v>1</v>
          </cell>
          <cell r="N129">
            <v>0</v>
          </cell>
          <cell r="O129">
            <v>0</v>
          </cell>
          <cell r="P129">
            <v>0.6</v>
          </cell>
          <cell r="Q129">
            <v>0.25</v>
          </cell>
          <cell r="R129">
            <v>0</v>
          </cell>
          <cell r="S129">
            <v>0.2</v>
          </cell>
          <cell r="T129">
            <v>0</v>
          </cell>
          <cell r="U129">
            <v>0.2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.4</v>
          </cell>
          <cell r="M130">
            <v>0</v>
          </cell>
          <cell r="N130">
            <v>1</v>
          </cell>
          <cell r="O130">
            <v>0</v>
          </cell>
          <cell r="P130">
            <v>0.6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.4</v>
          </cell>
          <cell r="M131">
            <v>0</v>
          </cell>
          <cell r="N131">
            <v>0</v>
          </cell>
          <cell r="O131">
            <v>1</v>
          </cell>
          <cell r="P131">
            <v>0.6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</row>
        <row r="132">
          <cell r="H132">
            <v>0.8</v>
          </cell>
          <cell r="I132">
            <v>0.8</v>
          </cell>
          <cell r="J132">
            <v>0.4</v>
          </cell>
          <cell r="K132">
            <v>0.6</v>
          </cell>
          <cell r="L132">
            <v>1</v>
          </cell>
          <cell r="M132">
            <v>0.6</v>
          </cell>
          <cell r="N132">
            <v>0.6</v>
          </cell>
          <cell r="O132">
            <v>0.6</v>
          </cell>
          <cell r="P132">
            <v>1</v>
          </cell>
          <cell r="Q132">
            <v>0.6</v>
          </cell>
          <cell r="R132">
            <v>0</v>
          </cell>
          <cell r="S132">
            <v>0.6</v>
          </cell>
          <cell r="T132">
            <v>0</v>
          </cell>
          <cell r="U132">
            <v>0.6</v>
          </cell>
          <cell r="V132">
            <v>0</v>
          </cell>
          <cell r="W132">
            <v>0</v>
          </cell>
          <cell r="X132">
            <v>0</v>
          </cell>
          <cell r="Y132">
            <v>0.2</v>
          </cell>
          <cell r="Z132">
            <v>0</v>
          </cell>
          <cell r="AA132">
            <v>0.2</v>
          </cell>
        </row>
        <row r="133">
          <cell r="H133">
            <v>0.25</v>
          </cell>
          <cell r="I133">
            <v>0.25</v>
          </cell>
          <cell r="J133">
            <v>0.25</v>
          </cell>
          <cell r="K133">
            <v>0.6</v>
          </cell>
          <cell r="L133">
            <v>0.6</v>
          </cell>
          <cell r="M133">
            <v>0.25</v>
          </cell>
          <cell r="N133">
            <v>0</v>
          </cell>
          <cell r="O133">
            <v>0</v>
          </cell>
          <cell r="P133">
            <v>0.6</v>
          </cell>
          <cell r="Q133">
            <v>1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.2</v>
          </cell>
          <cell r="Z133">
            <v>0</v>
          </cell>
          <cell r="AA133">
            <v>0.2</v>
          </cell>
        </row>
        <row r="134">
          <cell r="H134">
            <v>0</v>
          </cell>
          <cell r="I134">
            <v>0</v>
          </cell>
          <cell r="J134">
            <v>0</v>
          </cell>
          <cell r="K134">
            <v>0.2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1</v>
          </cell>
          <cell r="S134">
            <v>0</v>
          </cell>
          <cell r="T134">
            <v>0.4</v>
          </cell>
          <cell r="U134">
            <v>0</v>
          </cell>
          <cell r="V134">
            <v>0</v>
          </cell>
          <cell r="W134">
            <v>0</v>
          </cell>
          <cell r="X134">
            <v>0.2</v>
          </cell>
          <cell r="Y134">
            <v>0</v>
          </cell>
          <cell r="Z134">
            <v>0.4</v>
          </cell>
          <cell r="AA134">
            <v>0</v>
          </cell>
        </row>
        <row r="135">
          <cell r="H135">
            <v>0.6</v>
          </cell>
          <cell r="I135">
            <v>0.6</v>
          </cell>
          <cell r="J135">
            <v>0.2</v>
          </cell>
          <cell r="K135">
            <v>0.8</v>
          </cell>
          <cell r="L135">
            <v>0.8</v>
          </cell>
          <cell r="M135">
            <v>0.2</v>
          </cell>
          <cell r="N135">
            <v>0</v>
          </cell>
          <cell r="O135">
            <v>0</v>
          </cell>
          <cell r="P135">
            <v>0.6</v>
          </cell>
          <cell r="Q135">
            <v>0</v>
          </cell>
          <cell r="R135">
            <v>0</v>
          </cell>
          <cell r="S135">
            <v>1</v>
          </cell>
          <cell r="T135">
            <v>0</v>
          </cell>
          <cell r="U135">
            <v>0.8</v>
          </cell>
          <cell r="V135">
            <v>0</v>
          </cell>
          <cell r="W135">
            <v>0</v>
          </cell>
          <cell r="X135">
            <v>0</v>
          </cell>
          <cell r="Y135">
            <v>0.2</v>
          </cell>
          <cell r="Z135">
            <v>0</v>
          </cell>
          <cell r="AA135">
            <v>0.2</v>
          </cell>
        </row>
        <row r="136">
          <cell r="H136">
            <v>0</v>
          </cell>
          <cell r="I136">
            <v>0</v>
          </cell>
          <cell r="J136">
            <v>0</v>
          </cell>
          <cell r="K136">
            <v>0.2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.4</v>
          </cell>
          <cell r="S136">
            <v>0</v>
          </cell>
          <cell r="T136">
            <v>1</v>
          </cell>
          <cell r="U136">
            <v>0</v>
          </cell>
          <cell r="V136">
            <v>0</v>
          </cell>
          <cell r="W136">
            <v>0</v>
          </cell>
          <cell r="X136">
            <v>0.2</v>
          </cell>
          <cell r="Y136">
            <v>0</v>
          </cell>
          <cell r="Z136">
            <v>0.4</v>
          </cell>
          <cell r="AA136">
            <v>0</v>
          </cell>
        </row>
        <row r="137">
          <cell r="H137">
            <v>0.6</v>
          </cell>
          <cell r="I137">
            <v>0.6</v>
          </cell>
          <cell r="J137">
            <v>0.2</v>
          </cell>
          <cell r="K137">
            <v>0.8</v>
          </cell>
          <cell r="L137">
            <v>0.8</v>
          </cell>
          <cell r="M137">
            <v>0.2</v>
          </cell>
          <cell r="N137">
            <v>0</v>
          </cell>
          <cell r="O137">
            <v>0</v>
          </cell>
          <cell r="P137">
            <v>0.6</v>
          </cell>
          <cell r="Q137">
            <v>0</v>
          </cell>
          <cell r="R137">
            <v>0</v>
          </cell>
          <cell r="S137">
            <v>0.8</v>
          </cell>
          <cell r="T137">
            <v>0</v>
          </cell>
          <cell r="U137">
            <v>1</v>
          </cell>
          <cell r="V137">
            <v>0</v>
          </cell>
          <cell r="W137">
            <v>0</v>
          </cell>
          <cell r="X137">
            <v>0</v>
          </cell>
          <cell r="Y137">
            <v>0.2</v>
          </cell>
          <cell r="Z137">
            <v>0</v>
          </cell>
          <cell r="AA137">
            <v>0.2</v>
          </cell>
        </row>
        <row r="138"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1</v>
          </cell>
          <cell r="W138">
            <v>0</v>
          </cell>
          <cell r="X138">
            <v>0</v>
          </cell>
          <cell r="Y138">
            <v>0</v>
          </cell>
          <cell r="Z138">
            <v>0.4</v>
          </cell>
          <cell r="AA138">
            <v>0</v>
          </cell>
        </row>
        <row r="139">
          <cell r="H139">
            <v>0.6</v>
          </cell>
          <cell r="I139">
            <v>0.6</v>
          </cell>
          <cell r="J139">
            <v>0.4</v>
          </cell>
          <cell r="K139">
            <v>0.6</v>
          </cell>
          <cell r="L139">
            <v>0.6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</v>
          </cell>
          <cell r="X139">
            <v>0</v>
          </cell>
          <cell r="Y139">
            <v>0</v>
          </cell>
          <cell r="Z139">
            <v>0</v>
          </cell>
          <cell r="AA139">
            <v>0.8</v>
          </cell>
        </row>
        <row r="140">
          <cell r="H140">
            <v>0</v>
          </cell>
          <cell r="I140">
            <v>0</v>
          </cell>
          <cell r="J140">
            <v>0</v>
          </cell>
          <cell r="K140">
            <v>0.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.2</v>
          </cell>
          <cell r="S140">
            <v>0</v>
          </cell>
          <cell r="T140">
            <v>0.2</v>
          </cell>
          <cell r="U140">
            <v>0</v>
          </cell>
          <cell r="V140">
            <v>0</v>
          </cell>
          <cell r="W140">
            <v>0</v>
          </cell>
          <cell r="X140">
            <v>1</v>
          </cell>
          <cell r="Y140">
            <v>0</v>
          </cell>
          <cell r="Z140">
            <v>0.4</v>
          </cell>
          <cell r="AA140">
            <v>0</v>
          </cell>
        </row>
        <row r="141">
          <cell r="H141">
            <v>0.4</v>
          </cell>
          <cell r="I141">
            <v>0.4</v>
          </cell>
          <cell r="J141">
            <v>0.2</v>
          </cell>
          <cell r="K141">
            <v>0.4</v>
          </cell>
          <cell r="L141">
            <v>0.4</v>
          </cell>
          <cell r="M141">
            <v>0</v>
          </cell>
          <cell r="N141">
            <v>0</v>
          </cell>
          <cell r="O141">
            <v>0</v>
          </cell>
          <cell r="P141">
            <v>0.2</v>
          </cell>
          <cell r="Q141">
            <v>0.2</v>
          </cell>
          <cell r="R141">
            <v>0</v>
          </cell>
          <cell r="S141">
            <v>0.2</v>
          </cell>
          <cell r="T141">
            <v>0</v>
          </cell>
          <cell r="U141">
            <v>0.2</v>
          </cell>
          <cell r="V141">
            <v>0</v>
          </cell>
          <cell r="W141">
            <v>0</v>
          </cell>
          <cell r="X141">
            <v>0</v>
          </cell>
          <cell r="Y141">
            <v>1</v>
          </cell>
          <cell r="Z141">
            <v>0</v>
          </cell>
          <cell r="AA141">
            <v>0.2</v>
          </cell>
        </row>
        <row r="142">
          <cell r="H142">
            <v>0</v>
          </cell>
          <cell r="I142">
            <v>0</v>
          </cell>
          <cell r="J142">
            <v>0</v>
          </cell>
          <cell r="K142">
            <v>0.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.4</v>
          </cell>
          <cell r="S142">
            <v>0</v>
          </cell>
          <cell r="T142">
            <v>0.4</v>
          </cell>
          <cell r="U142">
            <v>0</v>
          </cell>
          <cell r="V142">
            <v>0.4</v>
          </cell>
          <cell r="W142">
            <v>0</v>
          </cell>
          <cell r="X142">
            <v>0.4</v>
          </cell>
          <cell r="Y142">
            <v>0</v>
          </cell>
          <cell r="Z142">
            <v>1</v>
          </cell>
          <cell r="AA142">
            <v>0</v>
          </cell>
        </row>
        <row r="143">
          <cell r="H143">
            <v>0.4</v>
          </cell>
          <cell r="I143">
            <v>0.4</v>
          </cell>
          <cell r="J143">
            <v>0.2</v>
          </cell>
          <cell r="K143">
            <v>0.4</v>
          </cell>
          <cell r="L143">
            <v>0.4</v>
          </cell>
          <cell r="M143">
            <v>0</v>
          </cell>
          <cell r="N143">
            <v>0</v>
          </cell>
          <cell r="O143">
            <v>0</v>
          </cell>
          <cell r="P143">
            <v>0.2</v>
          </cell>
          <cell r="Q143">
            <v>0.2</v>
          </cell>
          <cell r="R143">
            <v>0</v>
          </cell>
          <cell r="S143">
            <v>0.2</v>
          </cell>
          <cell r="T143">
            <v>0</v>
          </cell>
          <cell r="U143">
            <v>0.2</v>
          </cell>
          <cell r="V143">
            <v>0</v>
          </cell>
          <cell r="W143">
            <v>0.8</v>
          </cell>
          <cell r="X143">
            <v>0</v>
          </cell>
          <cell r="Y143">
            <v>0.2</v>
          </cell>
          <cell r="Z143">
            <v>0</v>
          </cell>
          <cell r="AA143">
            <v>1</v>
          </cell>
        </row>
        <row r="144">
          <cell r="H144">
            <v>1</v>
          </cell>
          <cell r="I144">
            <v>0.75</v>
          </cell>
          <cell r="J144">
            <v>0.5</v>
          </cell>
          <cell r="K144">
            <v>0.8</v>
          </cell>
          <cell r="L144">
            <v>0.8</v>
          </cell>
          <cell r="M144">
            <v>0.5</v>
          </cell>
          <cell r="N144">
            <v>0</v>
          </cell>
          <cell r="O144">
            <v>0</v>
          </cell>
          <cell r="P144">
            <v>0.8</v>
          </cell>
          <cell r="Q144">
            <v>0.25</v>
          </cell>
          <cell r="R144">
            <v>0</v>
          </cell>
          <cell r="S144">
            <v>0.6</v>
          </cell>
          <cell r="T144">
            <v>0</v>
          </cell>
          <cell r="U144">
            <v>0.6</v>
          </cell>
          <cell r="V144">
            <v>0</v>
          </cell>
          <cell r="W144">
            <v>0.6</v>
          </cell>
          <cell r="X144">
            <v>0</v>
          </cell>
          <cell r="Y144">
            <v>0.4</v>
          </cell>
          <cell r="Z144">
            <v>0</v>
          </cell>
          <cell r="AA144">
            <v>0.4</v>
          </cell>
        </row>
        <row r="145">
          <cell r="H145">
            <v>0.75</v>
          </cell>
          <cell r="I145">
            <v>1</v>
          </cell>
          <cell r="J145">
            <v>0.5</v>
          </cell>
          <cell r="K145">
            <v>0.8</v>
          </cell>
          <cell r="L145">
            <v>0.8</v>
          </cell>
          <cell r="M145">
            <v>0.5</v>
          </cell>
          <cell r="N145">
            <v>0</v>
          </cell>
          <cell r="O145">
            <v>0</v>
          </cell>
          <cell r="P145">
            <v>0.8</v>
          </cell>
          <cell r="Q145">
            <v>0.25</v>
          </cell>
          <cell r="R145">
            <v>0</v>
          </cell>
          <cell r="S145">
            <v>0.6</v>
          </cell>
          <cell r="T145">
            <v>0</v>
          </cell>
          <cell r="U145">
            <v>0.6</v>
          </cell>
          <cell r="V145">
            <v>0</v>
          </cell>
          <cell r="W145">
            <v>0.6</v>
          </cell>
          <cell r="X145">
            <v>0</v>
          </cell>
          <cell r="Y145">
            <v>0.4</v>
          </cell>
          <cell r="Z145">
            <v>0</v>
          </cell>
          <cell r="AA145">
            <v>0.4</v>
          </cell>
        </row>
        <row r="146">
          <cell r="H146">
            <v>0.5</v>
          </cell>
          <cell r="I146">
            <v>0.5</v>
          </cell>
          <cell r="J146">
            <v>1</v>
          </cell>
          <cell r="K146">
            <v>0.4</v>
          </cell>
          <cell r="L146">
            <v>0.6</v>
          </cell>
          <cell r="M146">
            <v>0.4</v>
          </cell>
          <cell r="N146">
            <v>0</v>
          </cell>
          <cell r="O146">
            <v>0</v>
          </cell>
          <cell r="P146">
            <v>0.4</v>
          </cell>
          <cell r="Q146">
            <v>0.25</v>
          </cell>
          <cell r="R146">
            <v>0</v>
          </cell>
          <cell r="S146">
            <v>0.2</v>
          </cell>
          <cell r="T146">
            <v>0</v>
          </cell>
          <cell r="U146">
            <v>0.2</v>
          </cell>
          <cell r="V146">
            <v>0</v>
          </cell>
          <cell r="W146">
            <v>0.4</v>
          </cell>
          <cell r="X146">
            <v>0</v>
          </cell>
          <cell r="Y146">
            <v>0.2</v>
          </cell>
          <cell r="Z146">
            <v>0</v>
          </cell>
          <cell r="AA146">
            <v>0.2</v>
          </cell>
        </row>
        <row r="147">
          <cell r="H147">
            <v>0.8</v>
          </cell>
          <cell r="I147">
            <v>0.8</v>
          </cell>
          <cell r="J147">
            <v>0.4</v>
          </cell>
          <cell r="K147">
            <v>1</v>
          </cell>
          <cell r="L147">
            <v>0.6</v>
          </cell>
          <cell r="M147">
            <v>0.6</v>
          </cell>
          <cell r="N147">
            <v>0</v>
          </cell>
          <cell r="O147">
            <v>0</v>
          </cell>
          <cell r="P147">
            <v>0.6</v>
          </cell>
          <cell r="Q147">
            <v>0.6</v>
          </cell>
          <cell r="R147">
            <v>0.2</v>
          </cell>
          <cell r="S147">
            <v>0.8</v>
          </cell>
          <cell r="T147">
            <v>0.2</v>
          </cell>
          <cell r="U147">
            <v>0.8</v>
          </cell>
          <cell r="V147">
            <v>0</v>
          </cell>
          <cell r="W147">
            <v>0.6</v>
          </cell>
          <cell r="X147">
            <v>0.2</v>
          </cell>
          <cell r="Y147">
            <v>0.4</v>
          </cell>
          <cell r="Z147">
            <v>0.2</v>
          </cell>
          <cell r="AA147">
            <v>0.4</v>
          </cell>
        </row>
        <row r="148">
          <cell r="H148">
            <v>0.8</v>
          </cell>
          <cell r="I148">
            <v>0.8</v>
          </cell>
          <cell r="J148">
            <v>0.6</v>
          </cell>
          <cell r="K148">
            <v>0.6</v>
          </cell>
          <cell r="L148">
            <v>1</v>
          </cell>
          <cell r="M148">
            <v>0.8</v>
          </cell>
          <cell r="N148">
            <v>0.4</v>
          </cell>
          <cell r="O148">
            <v>0.4</v>
          </cell>
          <cell r="P148">
            <v>1</v>
          </cell>
          <cell r="Q148">
            <v>0.6</v>
          </cell>
          <cell r="R148">
            <v>0</v>
          </cell>
          <cell r="S148">
            <v>0.8</v>
          </cell>
          <cell r="T148">
            <v>0</v>
          </cell>
          <cell r="U148">
            <v>0.8</v>
          </cell>
          <cell r="V148">
            <v>0</v>
          </cell>
          <cell r="W148">
            <v>0.6</v>
          </cell>
          <cell r="X148">
            <v>0</v>
          </cell>
          <cell r="Y148">
            <v>0.4</v>
          </cell>
          <cell r="Z148">
            <v>0</v>
          </cell>
          <cell r="AA148">
            <v>0.4</v>
          </cell>
        </row>
        <row r="149">
          <cell r="H149">
            <v>0.5</v>
          </cell>
          <cell r="I149">
            <v>0.5</v>
          </cell>
          <cell r="J149">
            <v>0.4</v>
          </cell>
          <cell r="K149">
            <v>0.6</v>
          </cell>
          <cell r="L149">
            <v>0.8</v>
          </cell>
          <cell r="M149">
            <v>1</v>
          </cell>
          <cell r="N149">
            <v>0</v>
          </cell>
          <cell r="O149">
            <v>0</v>
          </cell>
          <cell r="P149">
            <v>0.6</v>
          </cell>
          <cell r="Q149">
            <v>0.25</v>
          </cell>
          <cell r="R149">
            <v>0</v>
          </cell>
          <cell r="S149">
            <v>0.2</v>
          </cell>
          <cell r="T149">
            <v>0</v>
          </cell>
          <cell r="U149">
            <v>0.2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</row>
        <row r="150"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.4</v>
          </cell>
          <cell r="M150">
            <v>0</v>
          </cell>
          <cell r="N150">
            <v>1</v>
          </cell>
          <cell r="O150">
            <v>0</v>
          </cell>
          <cell r="P150">
            <v>0.6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.4</v>
          </cell>
          <cell r="M151">
            <v>0</v>
          </cell>
          <cell r="N151">
            <v>0</v>
          </cell>
          <cell r="O151">
            <v>1</v>
          </cell>
          <cell r="P151">
            <v>0.6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H152">
            <v>0.8</v>
          </cell>
          <cell r="I152">
            <v>0.8</v>
          </cell>
          <cell r="J152">
            <v>0.4</v>
          </cell>
          <cell r="K152">
            <v>0.6</v>
          </cell>
          <cell r="L152">
            <v>1</v>
          </cell>
          <cell r="M152">
            <v>0.6</v>
          </cell>
          <cell r="N152">
            <v>0.6</v>
          </cell>
          <cell r="O152">
            <v>0.6</v>
          </cell>
          <cell r="P152">
            <v>1</v>
          </cell>
          <cell r="Q152">
            <v>0.6</v>
          </cell>
          <cell r="R152">
            <v>0</v>
          </cell>
          <cell r="S152">
            <v>0.6</v>
          </cell>
          <cell r="T152">
            <v>0</v>
          </cell>
          <cell r="U152">
            <v>0.6</v>
          </cell>
          <cell r="V152">
            <v>0</v>
          </cell>
          <cell r="W152">
            <v>0</v>
          </cell>
          <cell r="X152">
            <v>0</v>
          </cell>
          <cell r="Y152">
            <v>0.2</v>
          </cell>
          <cell r="Z152">
            <v>0</v>
          </cell>
          <cell r="AA152">
            <v>0.2</v>
          </cell>
        </row>
        <row r="153">
          <cell r="H153">
            <v>0.25</v>
          </cell>
          <cell r="I153">
            <v>0.25</v>
          </cell>
          <cell r="J153">
            <v>0.25</v>
          </cell>
          <cell r="K153">
            <v>0.6</v>
          </cell>
          <cell r="L153">
            <v>0.6</v>
          </cell>
          <cell r="M153">
            <v>0.25</v>
          </cell>
          <cell r="N153">
            <v>0</v>
          </cell>
          <cell r="O153">
            <v>0</v>
          </cell>
          <cell r="P153">
            <v>0.6</v>
          </cell>
          <cell r="Q153">
            <v>1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.2</v>
          </cell>
          <cell r="Z153">
            <v>0</v>
          </cell>
          <cell r="AA153">
            <v>0.2</v>
          </cell>
        </row>
        <row r="154">
          <cell r="H154">
            <v>0</v>
          </cell>
          <cell r="I154">
            <v>0</v>
          </cell>
          <cell r="J154">
            <v>0</v>
          </cell>
          <cell r="K154">
            <v>0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1</v>
          </cell>
          <cell r="S154">
            <v>0</v>
          </cell>
          <cell r="T154">
            <v>0.4</v>
          </cell>
          <cell r="U154">
            <v>0</v>
          </cell>
          <cell r="V154">
            <v>0</v>
          </cell>
          <cell r="W154">
            <v>0</v>
          </cell>
          <cell r="X154">
            <v>0.2</v>
          </cell>
          <cell r="Y154">
            <v>0</v>
          </cell>
          <cell r="Z154">
            <v>0.4</v>
          </cell>
          <cell r="AA154">
            <v>0</v>
          </cell>
        </row>
        <row r="155">
          <cell r="H155">
            <v>0.6</v>
          </cell>
          <cell r="I155">
            <v>0.6</v>
          </cell>
          <cell r="J155">
            <v>0.2</v>
          </cell>
          <cell r="K155">
            <v>0.8</v>
          </cell>
          <cell r="L155">
            <v>0.8</v>
          </cell>
          <cell r="M155">
            <v>0.2</v>
          </cell>
          <cell r="N155">
            <v>0</v>
          </cell>
          <cell r="O155">
            <v>0</v>
          </cell>
          <cell r="P155">
            <v>0.6</v>
          </cell>
          <cell r="Q155">
            <v>0</v>
          </cell>
          <cell r="R155">
            <v>0</v>
          </cell>
          <cell r="S155">
            <v>1</v>
          </cell>
          <cell r="T155">
            <v>0</v>
          </cell>
          <cell r="U155">
            <v>0.8</v>
          </cell>
          <cell r="V155">
            <v>0</v>
          </cell>
          <cell r="W155">
            <v>0</v>
          </cell>
          <cell r="X155">
            <v>0</v>
          </cell>
          <cell r="Y155">
            <v>0.2</v>
          </cell>
          <cell r="Z155">
            <v>0</v>
          </cell>
          <cell r="AA155">
            <v>0.2</v>
          </cell>
        </row>
        <row r="156">
          <cell r="H156">
            <v>0</v>
          </cell>
          <cell r="I156">
            <v>0</v>
          </cell>
          <cell r="J156">
            <v>0</v>
          </cell>
          <cell r="K156">
            <v>0.2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.4</v>
          </cell>
          <cell r="S156">
            <v>0</v>
          </cell>
          <cell r="T156">
            <v>1</v>
          </cell>
          <cell r="U156">
            <v>0</v>
          </cell>
          <cell r="V156">
            <v>0</v>
          </cell>
          <cell r="W156">
            <v>0</v>
          </cell>
          <cell r="X156">
            <v>0.2</v>
          </cell>
          <cell r="Y156">
            <v>0</v>
          </cell>
          <cell r="Z156">
            <v>0.4</v>
          </cell>
          <cell r="AA156">
            <v>0</v>
          </cell>
        </row>
        <row r="157">
          <cell r="H157">
            <v>0.6</v>
          </cell>
          <cell r="I157">
            <v>0.6</v>
          </cell>
          <cell r="J157">
            <v>0.2</v>
          </cell>
          <cell r="K157">
            <v>0.8</v>
          </cell>
          <cell r="L157">
            <v>0.8</v>
          </cell>
          <cell r="M157">
            <v>0.2</v>
          </cell>
          <cell r="N157">
            <v>0</v>
          </cell>
          <cell r="O157">
            <v>0</v>
          </cell>
          <cell r="P157">
            <v>0.6</v>
          </cell>
          <cell r="Q157">
            <v>0</v>
          </cell>
          <cell r="R157">
            <v>0</v>
          </cell>
          <cell r="S157">
            <v>0.8</v>
          </cell>
          <cell r="T157">
            <v>0</v>
          </cell>
          <cell r="U157">
            <v>1</v>
          </cell>
          <cell r="V157">
            <v>0</v>
          </cell>
          <cell r="W157">
            <v>0</v>
          </cell>
          <cell r="X157">
            <v>0</v>
          </cell>
          <cell r="Y157">
            <v>0.2</v>
          </cell>
          <cell r="Z157">
            <v>0</v>
          </cell>
          <cell r="AA157">
            <v>0.2</v>
          </cell>
        </row>
        <row r="158"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1</v>
          </cell>
          <cell r="W158">
            <v>0</v>
          </cell>
          <cell r="X158">
            <v>0</v>
          </cell>
          <cell r="Y158">
            <v>0</v>
          </cell>
          <cell r="Z158">
            <v>0.4</v>
          </cell>
          <cell r="AA158">
            <v>0</v>
          </cell>
        </row>
        <row r="159">
          <cell r="H159">
            <v>0.6</v>
          </cell>
          <cell r="I159">
            <v>0.6</v>
          </cell>
          <cell r="J159">
            <v>0.4</v>
          </cell>
          <cell r="K159">
            <v>0.6</v>
          </cell>
          <cell r="L159">
            <v>0.6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1</v>
          </cell>
          <cell r="X159">
            <v>0</v>
          </cell>
          <cell r="Y159">
            <v>0</v>
          </cell>
          <cell r="Z159">
            <v>0</v>
          </cell>
          <cell r="AA159">
            <v>0.8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.2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.2</v>
          </cell>
          <cell r="S160">
            <v>0</v>
          </cell>
          <cell r="T160">
            <v>0.2</v>
          </cell>
          <cell r="U160">
            <v>0</v>
          </cell>
          <cell r="V160">
            <v>0</v>
          </cell>
          <cell r="W160">
            <v>0</v>
          </cell>
          <cell r="X160">
            <v>1</v>
          </cell>
          <cell r="Y160">
            <v>0</v>
          </cell>
          <cell r="Z160">
            <v>0.4</v>
          </cell>
          <cell r="AA160">
            <v>0</v>
          </cell>
        </row>
        <row r="161">
          <cell r="H161">
            <v>0.4</v>
          </cell>
          <cell r="I161">
            <v>0.4</v>
          </cell>
          <cell r="J161">
            <v>0.2</v>
          </cell>
          <cell r="K161">
            <v>0.4</v>
          </cell>
          <cell r="L161">
            <v>0.4</v>
          </cell>
          <cell r="M161">
            <v>0</v>
          </cell>
          <cell r="N161">
            <v>0</v>
          </cell>
          <cell r="O161">
            <v>0</v>
          </cell>
          <cell r="P161">
            <v>0.2</v>
          </cell>
          <cell r="Q161">
            <v>0.2</v>
          </cell>
          <cell r="R161">
            <v>0</v>
          </cell>
          <cell r="S161">
            <v>0.2</v>
          </cell>
          <cell r="T161">
            <v>0</v>
          </cell>
          <cell r="U161">
            <v>0.2</v>
          </cell>
          <cell r="V161">
            <v>0</v>
          </cell>
          <cell r="W161">
            <v>0</v>
          </cell>
          <cell r="X161">
            <v>0</v>
          </cell>
          <cell r="Y161">
            <v>1</v>
          </cell>
          <cell r="Z161">
            <v>0</v>
          </cell>
          <cell r="AA161">
            <v>0.2</v>
          </cell>
        </row>
        <row r="162">
          <cell r="H162">
            <v>0</v>
          </cell>
          <cell r="I162">
            <v>0</v>
          </cell>
          <cell r="J162">
            <v>0</v>
          </cell>
          <cell r="K162">
            <v>0.2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.4</v>
          </cell>
          <cell r="S162">
            <v>0</v>
          </cell>
          <cell r="T162">
            <v>0.4</v>
          </cell>
          <cell r="U162">
            <v>0</v>
          </cell>
          <cell r="V162">
            <v>0.4</v>
          </cell>
          <cell r="W162">
            <v>0</v>
          </cell>
          <cell r="X162">
            <v>0.4</v>
          </cell>
          <cell r="Y162">
            <v>0</v>
          </cell>
          <cell r="Z162">
            <v>1</v>
          </cell>
          <cell r="AA162">
            <v>0</v>
          </cell>
        </row>
        <row r="163">
          <cell r="H163">
            <v>0.4</v>
          </cell>
          <cell r="I163">
            <v>0.4</v>
          </cell>
          <cell r="J163">
            <v>0.2</v>
          </cell>
          <cell r="K163">
            <v>0.4</v>
          </cell>
          <cell r="L163">
            <v>0.4</v>
          </cell>
          <cell r="M163">
            <v>0</v>
          </cell>
          <cell r="N163">
            <v>0</v>
          </cell>
          <cell r="O163">
            <v>0</v>
          </cell>
          <cell r="P163">
            <v>0.2</v>
          </cell>
          <cell r="Q163">
            <v>0.2</v>
          </cell>
          <cell r="R163">
            <v>0</v>
          </cell>
          <cell r="S163">
            <v>0.2</v>
          </cell>
          <cell r="T163">
            <v>0</v>
          </cell>
          <cell r="U163">
            <v>0.2</v>
          </cell>
          <cell r="V163">
            <v>0</v>
          </cell>
          <cell r="W163">
            <v>0.8</v>
          </cell>
          <cell r="X163">
            <v>0</v>
          </cell>
          <cell r="Y163">
            <v>0.2</v>
          </cell>
          <cell r="Z163">
            <v>0</v>
          </cell>
          <cell r="AA163">
            <v>1</v>
          </cell>
        </row>
        <row r="164">
          <cell r="H164">
            <v>1</v>
          </cell>
          <cell r="I164">
            <v>0.75</v>
          </cell>
          <cell r="J164">
            <v>0.5</v>
          </cell>
          <cell r="K164">
            <v>0.8</v>
          </cell>
          <cell r="L164">
            <v>0.8</v>
          </cell>
          <cell r="M164">
            <v>0.5</v>
          </cell>
          <cell r="N164">
            <v>0</v>
          </cell>
          <cell r="O164">
            <v>0</v>
          </cell>
          <cell r="P164">
            <v>0.8</v>
          </cell>
          <cell r="Q164">
            <v>0.25</v>
          </cell>
          <cell r="R164">
            <v>0</v>
          </cell>
          <cell r="S164">
            <v>0.6</v>
          </cell>
          <cell r="T164">
            <v>0</v>
          </cell>
          <cell r="U164">
            <v>0.6</v>
          </cell>
          <cell r="V164">
            <v>0</v>
          </cell>
          <cell r="W164">
            <v>0.6</v>
          </cell>
          <cell r="X164">
            <v>0</v>
          </cell>
          <cell r="Y164">
            <v>0.4</v>
          </cell>
          <cell r="Z164">
            <v>0</v>
          </cell>
          <cell r="AA164">
            <v>0.4</v>
          </cell>
        </row>
        <row r="165">
          <cell r="H165">
            <v>0.75</v>
          </cell>
          <cell r="I165">
            <v>1</v>
          </cell>
          <cell r="J165">
            <v>0.5</v>
          </cell>
          <cell r="K165">
            <v>0.8</v>
          </cell>
          <cell r="L165">
            <v>0.8</v>
          </cell>
          <cell r="M165">
            <v>0.5</v>
          </cell>
          <cell r="N165">
            <v>0</v>
          </cell>
          <cell r="O165">
            <v>0</v>
          </cell>
          <cell r="P165">
            <v>0.8</v>
          </cell>
          <cell r="Q165">
            <v>0.25</v>
          </cell>
          <cell r="R165">
            <v>0</v>
          </cell>
          <cell r="S165">
            <v>0.6</v>
          </cell>
          <cell r="T165">
            <v>0</v>
          </cell>
          <cell r="U165">
            <v>0.6</v>
          </cell>
          <cell r="V165">
            <v>0</v>
          </cell>
          <cell r="W165">
            <v>0.6</v>
          </cell>
          <cell r="X165">
            <v>0</v>
          </cell>
          <cell r="Y165">
            <v>0.4</v>
          </cell>
          <cell r="Z165">
            <v>0</v>
          </cell>
          <cell r="AA165">
            <v>0.4</v>
          </cell>
        </row>
        <row r="166">
          <cell r="H166">
            <v>0.5</v>
          </cell>
          <cell r="I166">
            <v>0.5</v>
          </cell>
          <cell r="J166">
            <v>1</v>
          </cell>
          <cell r="K166">
            <v>0.4</v>
          </cell>
          <cell r="L166">
            <v>0.6</v>
          </cell>
          <cell r="M166">
            <v>0.4</v>
          </cell>
          <cell r="N166">
            <v>0</v>
          </cell>
          <cell r="O166">
            <v>0</v>
          </cell>
          <cell r="P166">
            <v>0.4</v>
          </cell>
          <cell r="Q166">
            <v>0.25</v>
          </cell>
          <cell r="R166">
            <v>0</v>
          </cell>
          <cell r="S166">
            <v>0.2</v>
          </cell>
          <cell r="T166">
            <v>0</v>
          </cell>
          <cell r="U166">
            <v>0.2</v>
          </cell>
          <cell r="V166">
            <v>0</v>
          </cell>
          <cell r="W166">
            <v>0.4</v>
          </cell>
          <cell r="X166">
            <v>0</v>
          </cell>
          <cell r="Y166">
            <v>0.2</v>
          </cell>
          <cell r="Z166">
            <v>0</v>
          </cell>
          <cell r="AA166">
            <v>0.2</v>
          </cell>
        </row>
        <row r="167">
          <cell r="H167">
            <v>0.8</v>
          </cell>
          <cell r="I167">
            <v>0.8</v>
          </cell>
          <cell r="J167">
            <v>0.4</v>
          </cell>
          <cell r="K167">
            <v>1</v>
          </cell>
          <cell r="L167">
            <v>0.6</v>
          </cell>
          <cell r="M167">
            <v>0.6</v>
          </cell>
          <cell r="N167">
            <v>0</v>
          </cell>
          <cell r="O167">
            <v>0</v>
          </cell>
          <cell r="P167">
            <v>0.6</v>
          </cell>
          <cell r="Q167">
            <v>0.6</v>
          </cell>
          <cell r="R167">
            <v>0.2</v>
          </cell>
          <cell r="S167">
            <v>0.8</v>
          </cell>
          <cell r="T167">
            <v>0.2</v>
          </cell>
          <cell r="U167">
            <v>0.8</v>
          </cell>
          <cell r="V167">
            <v>0</v>
          </cell>
          <cell r="W167">
            <v>0.6</v>
          </cell>
          <cell r="X167">
            <v>0.2</v>
          </cell>
          <cell r="Y167">
            <v>0.4</v>
          </cell>
          <cell r="Z167">
            <v>0.2</v>
          </cell>
          <cell r="AA167">
            <v>0.4</v>
          </cell>
        </row>
        <row r="168">
          <cell r="H168">
            <v>0.8</v>
          </cell>
          <cell r="I168">
            <v>0.8</v>
          </cell>
          <cell r="J168">
            <v>0.6</v>
          </cell>
          <cell r="K168">
            <v>0.6</v>
          </cell>
          <cell r="L168">
            <v>1</v>
          </cell>
          <cell r="M168">
            <v>0.8</v>
          </cell>
          <cell r="N168">
            <v>0.4</v>
          </cell>
          <cell r="O168">
            <v>0.4</v>
          </cell>
          <cell r="P168">
            <v>1</v>
          </cell>
          <cell r="Q168">
            <v>0.6</v>
          </cell>
          <cell r="R168">
            <v>0</v>
          </cell>
          <cell r="S168">
            <v>0.8</v>
          </cell>
          <cell r="T168">
            <v>0</v>
          </cell>
          <cell r="U168">
            <v>0.8</v>
          </cell>
          <cell r="V168">
            <v>0</v>
          </cell>
          <cell r="W168">
            <v>0.6</v>
          </cell>
          <cell r="X168">
            <v>0</v>
          </cell>
          <cell r="Y168">
            <v>0.4</v>
          </cell>
          <cell r="Z168">
            <v>0</v>
          </cell>
          <cell r="AA168">
            <v>0.4</v>
          </cell>
        </row>
        <row r="169">
          <cell r="H169">
            <v>0.5</v>
          </cell>
          <cell r="I169">
            <v>0.5</v>
          </cell>
          <cell r="J169">
            <v>0.4</v>
          </cell>
          <cell r="K169">
            <v>0.6</v>
          </cell>
          <cell r="L169">
            <v>0.8</v>
          </cell>
          <cell r="M169">
            <v>1</v>
          </cell>
          <cell r="N169">
            <v>0</v>
          </cell>
          <cell r="O169">
            <v>0</v>
          </cell>
          <cell r="P169">
            <v>0.6</v>
          </cell>
          <cell r="Q169">
            <v>0.25</v>
          </cell>
          <cell r="R169">
            <v>0</v>
          </cell>
          <cell r="S169">
            <v>0.2</v>
          </cell>
          <cell r="T169">
            <v>0</v>
          </cell>
          <cell r="U169">
            <v>0.2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.4</v>
          </cell>
          <cell r="M170">
            <v>0</v>
          </cell>
          <cell r="N170">
            <v>1</v>
          </cell>
          <cell r="O170">
            <v>0</v>
          </cell>
          <cell r="P170">
            <v>0.6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.4</v>
          </cell>
          <cell r="M171">
            <v>0</v>
          </cell>
          <cell r="N171">
            <v>0</v>
          </cell>
          <cell r="O171">
            <v>1</v>
          </cell>
          <cell r="P171">
            <v>0.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H172">
            <v>0.8</v>
          </cell>
          <cell r="I172">
            <v>0.8</v>
          </cell>
          <cell r="J172">
            <v>0.4</v>
          </cell>
          <cell r="K172">
            <v>0.6</v>
          </cell>
          <cell r="L172">
            <v>1</v>
          </cell>
          <cell r="M172">
            <v>0.6</v>
          </cell>
          <cell r="N172">
            <v>0.6</v>
          </cell>
          <cell r="O172">
            <v>0.6</v>
          </cell>
          <cell r="P172">
            <v>1</v>
          </cell>
          <cell r="Q172">
            <v>0.6</v>
          </cell>
          <cell r="R172">
            <v>0</v>
          </cell>
          <cell r="S172">
            <v>0.6</v>
          </cell>
          <cell r="T172">
            <v>0</v>
          </cell>
          <cell r="U172">
            <v>0.6</v>
          </cell>
          <cell r="V172">
            <v>0</v>
          </cell>
          <cell r="W172">
            <v>0</v>
          </cell>
          <cell r="X172">
            <v>0</v>
          </cell>
          <cell r="Y172">
            <v>0.2</v>
          </cell>
          <cell r="Z172">
            <v>0</v>
          </cell>
          <cell r="AA172">
            <v>0.2</v>
          </cell>
        </row>
        <row r="173">
          <cell r="H173">
            <v>0.25</v>
          </cell>
          <cell r="I173">
            <v>0.25</v>
          </cell>
          <cell r="J173">
            <v>0.25</v>
          </cell>
          <cell r="K173">
            <v>0.6</v>
          </cell>
          <cell r="L173">
            <v>0.6</v>
          </cell>
          <cell r="M173">
            <v>0.25</v>
          </cell>
          <cell r="N173">
            <v>0</v>
          </cell>
          <cell r="O173">
            <v>0</v>
          </cell>
          <cell r="P173">
            <v>0.6</v>
          </cell>
          <cell r="Q173">
            <v>1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.2</v>
          </cell>
          <cell r="Z173">
            <v>0</v>
          </cell>
          <cell r="AA173">
            <v>0.2</v>
          </cell>
        </row>
        <row r="174">
          <cell r="H174">
            <v>0</v>
          </cell>
          <cell r="I174">
            <v>0</v>
          </cell>
          <cell r="J174">
            <v>0</v>
          </cell>
          <cell r="K174">
            <v>0.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1</v>
          </cell>
          <cell r="S174">
            <v>0</v>
          </cell>
          <cell r="T174">
            <v>0.4</v>
          </cell>
          <cell r="U174">
            <v>0</v>
          </cell>
          <cell r="V174">
            <v>0</v>
          </cell>
          <cell r="W174">
            <v>0</v>
          </cell>
          <cell r="X174">
            <v>0.2</v>
          </cell>
          <cell r="Y174">
            <v>0</v>
          </cell>
          <cell r="Z174">
            <v>0.4</v>
          </cell>
          <cell r="AA174">
            <v>0</v>
          </cell>
        </row>
        <row r="175">
          <cell r="H175">
            <v>0.6</v>
          </cell>
          <cell r="I175">
            <v>0.6</v>
          </cell>
          <cell r="J175">
            <v>0.2</v>
          </cell>
          <cell r="K175">
            <v>0.8</v>
          </cell>
          <cell r="L175">
            <v>0.8</v>
          </cell>
          <cell r="M175">
            <v>0.2</v>
          </cell>
          <cell r="N175">
            <v>0</v>
          </cell>
          <cell r="O175">
            <v>0</v>
          </cell>
          <cell r="P175">
            <v>0.6</v>
          </cell>
          <cell r="Q175">
            <v>0</v>
          </cell>
          <cell r="R175">
            <v>0</v>
          </cell>
          <cell r="S175">
            <v>1</v>
          </cell>
          <cell r="T175">
            <v>0</v>
          </cell>
          <cell r="U175">
            <v>0.8</v>
          </cell>
          <cell r="V175">
            <v>0</v>
          </cell>
          <cell r="W175">
            <v>0</v>
          </cell>
          <cell r="X175">
            <v>0</v>
          </cell>
          <cell r="Y175">
            <v>0.2</v>
          </cell>
          <cell r="Z175">
            <v>0</v>
          </cell>
          <cell r="AA175">
            <v>0.2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.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.4</v>
          </cell>
          <cell r="S176">
            <v>0</v>
          </cell>
          <cell r="T176">
            <v>1</v>
          </cell>
          <cell r="U176">
            <v>0</v>
          </cell>
          <cell r="V176">
            <v>0</v>
          </cell>
          <cell r="W176">
            <v>0</v>
          </cell>
          <cell r="X176">
            <v>0.2</v>
          </cell>
          <cell r="Y176">
            <v>0</v>
          </cell>
          <cell r="Z176">
            <v>0.4</v>
          </cell>
          <cell r="AA176">
            <v>0</v>
          </cell>
        </row>
        <row r="177">
          <cell r="H177">
            <v>0.6</v>
          </cell>
          <cell r="I177">
            <v>0.6</v>
          </cell>
          <cell r="J177">
            <v>0.2</v>
          </cell>
          <cell r="K177">
            <v>0.8</v>
          </cell>
          <cell r="L177">
            <v>0.8</v>
          </cell>
          <cell r="M177">
            <v>0.2</v>
          </cell>
          <cell r="N177">
            <v>0</v>
          </cell>
          <cell r="O177">
            <v>0</v>
          </cell>
          <cell r="P177">
            <v>0.6</v>
          </cell>
          <cell r="Q177">
            <v>0</v>
          </cell>
          <cell r="R177">
            <v>0</v>
          </cell>
          <cell r="S177">
            <v>0.8</v>
          </cell>
          <cell r="T177">
            <v>0</v>
          </cell>
          <cell r="U177">
            <v>1</v>
          </cell>
          <cell r="V177">
            <v>0</v>
          </cell>
          <cell r="W177">
            <v>0</v>
          </cell>
          <cell r="X177">
            <v>0</v>
          </cell>
          <cell r="Y177">
            <v>0.2</v>
          </cell>
          <cell r="Z177">
            <v>0</v>
          </cell>
          <cell r="AA177">
            <v>0.2</v>
          </cell>
        </row>
        <row r="178"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1</v>
          </cell>
          <cell r="W178">
            <v>0</v>
          </cell>
          <cell r="X178">
            <v>0</v>
          </cell>
          <cell r="Y178">
            <v>0</v>
          </cell>
          <cell r="Z178">
            <v>0.4</v>
          </cell>
          <cell r="AA178">
            <v>0</v>
          </cell>
        </row>
        <row r="179">
          <cell r="H179">
            <v>0.6</v>
          </cell>
          <cell r="I179">
            <v>0.6</v>
          </cell>
          <cell r="J179">
            <v>0.4</v>
          </cell>
          <cell r="K179">
            <v>0.6</v>
          </cell>
          <cell r="L179">
            <v>0.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1</v>
          </cell>
          <cell r="X179">
            <v>0</v>
          </cell>
          <cell r="Y179">
            <v>0</v>
          </cell>
          <cell r="Z179">
            <v>0</v>
          </cell>
          <cell r="AA179">
            <v>0.8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.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.2</v>
          </cell>
          <cell r="S180">
            <v>0</v>
          </cell>
          <cell r="T180">
            <v>0.2</v>
          </cell>
          <cell r="U180">
            <v>0</v>
          </cell>
          <cell r="V180">
            <v>0</v>
          </cell>
          <cell r="W180">
            <v>0</v>
          </cell>
          <cell r="X180">
            <v>1</v>
          </cell>
          <cell r="Y180">
            <v>0</v>
          </cell>
          <cell r="Z180">
            <v>0.4</v>
          </cell>
          <cell r="AA180">
            <v>0</v>
          </cell>
        </row>
        <row r="181">
          <cell r="H181">
            <v>0.4</v>
          </cell>
          <cell r="I181">
            <v>0.4</v>
          </cell>
          <cell r="J181">
            <v>0.2</v>
          </cell>
          <cell r="K181">
            <v>0.4</v>
          </cell>
          <cell r="L181">
            <v>0.4</v>
          </cell>
          <cell r="M181">
            <v>0</v>
          </cell>
          <cell r="N181">
            <v>0</v>
          </cell>
          <cell r="O181">
            <v>0</v>
          </cell>
          <cell r="P181">
            <v>0.2</v>
          </cell>
          <cell r="Q181">
            <v>0.2</v>
          </cell>
          <cell r="R181">
            <v>0</v>
          </cell>
          <cell r="S181">
            <v>0.2</v>
          </cell>
          <cell r="T181">
            <v>0</v>
          </cell>
          <cell r="U181">
            <v>0.2</v>
          </cell>
          <cell r="V181">
            <v>0</v>
          </cell>
          <cell r="W181">
            <v>0</v>
          </cell>
          <cell r="X181">
            <v>0</v>
          </cell>
          <cell r="Y181">
            <v>1</v>
          </cell>
          <cell r="Z181">
            <v>0</v>
          </cell>
          <cell r="AA181">
            <v>0.2</v>
          </cell>
        </row>
        <row r="182">
          <cell r="H182">
            <v>0</v>
          </cell>
          <cell r="I182">
            <v>0</v>
          </cell>
          <cell r="J182">
            <v>0</v>
          </cell>
          <cell r="K182">
            <v>0.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.4</v>
          </cell>
          <cell r="S182">
            <v>0</v>
          </cell>
          <cell r="T182">
            <v>0.4</v>
          </cell>
          <cell r="U182">
            <v>0</v>
          </cell>
          <cell r="V182">
            <v>0.4</v>
          </cell>
          <cell r="W182">
            <v>0</v>
          </cell>
          <cell r="X182">
            <v>0.4</v>
          </cell>
          <cell r="Y182">
            <v>0</v>
          </cell>
          <cell r="Z182">
            <v>1</v>
          </cell>
          <cell r="AA182">
            <v>0</v>
          </cell>
        </row>
        <row r="183">
          <cell r="H183">
            <v>0.4</v>
          </cell>
          <cell r="I183">
            <v>0.4</v>
          </cell>
          <cell r="J183">
            <v>0.2</v>
          </cell>
          <cell r="K183">
            <v>0.4</v>
          </cell>
          <cell r="L183">
            <v>0.4</v>
          </cell>
          <cell r="M183">
            <v>0</v>
          </cell>
          <cell r="N183">
            <v>0</v>
          </cell>
          <cell r="O183">
            <v>0</v>
          </cell>
          <cell r="P183">
            <v>0.2</v>
          </cell>
          <cell r="Q183">
            <v>0.2</v>
          </cell>
          <cell r="R183">
            <v>0</v>
          </cell>
          <cell r="S183">
            <v>0.2</v>
          </cell>
          <cell r="T183">
            <v>0</v>
          </cell>
          <cell r="U183">
            <v>0.2</v>
          </cell>
          <cell r="V183">
            <v>0</v>
          </cell>
          <cell r="W183">
            <v>0.8</v>
          </cell>
          <cell r="X183">
            <v>0</v>
          </cell>
          <cell r="Y183">
            <v>0.2</v>
          </cell>
          <cell r="Z183">
            <v>0</v>
          </cell>
          <cell r="AA183">
            <v>1</v>
          </cell>
        </row>
        <row r="184">
          <cell r="H184">
            <v>1</v>
          </cell>
          <cell r="I184">
            <v>0.75</v>
          </cell>
          <cell r="J184">
            <v>0.5</v>
          </cell>
          <cell r="K184">
            <v>0.8</v>
          </cell>
          <cell r="L184">
            <v>0.8</v>
          </cell>
          <cell r="M184">
            <v>0.5</v>
          </cell>
          <cell r="N184">
            <v>0</v>
          </cell>
          <cell r="O184">
            <v>0</v>
          </cell>
          <cell r="P184">
            <v>0.8</v>
          </cell>
          <cell r="Q184">
            <v>0.25</v>
          </cell>
          <cell r="R184">
            <v>0</v>
          </cell>
          <cell r="S184">
            <v>0.6</v>
          </cell>
          <cell r="T184">
            <v>0</v>
          </cell>
          <cell r="U184">
            <v>0.6</v>
          </cell>
          <cell r="V184">
            <v>0</v>
          </cell>
          <cell r="W184">
            <v>0.6</v>
          </cell>
          <cell r="X184">
            <v>0</v>
          </cell>
          <cell r="Y184">
            <v>0.4</v>
          </cell>
          <cell r="Z184">
            <v>0</v>
          </cell>
          <cell r="AA184">
            <v>0.4</v>
          </cell>
        </row>
        <row r="185">
          <cell r="H185">
            <v>0.75</v>
          </cell>
          <cell r="I185">
            <v>1</v>
          </cell>
          <cell r="J185">
            <v>0.5</v>
          </cell>
          <cell r="K185">
            <v>0.8</v>
          </cell>
          <cell r="L185">
            <v>0.8</v>
          </cell>
          <cell r="M185">
            <v>0.5</v>
          </cell>
          <cell r="N185">
            <v>0</v>
          </cell>
          <cell r="O185">
            <v>0</v>
          </cell>
          <cell r="P185">
            <v>0.8</v>
          </cell>
          <cell r="Q185">
            <v>0.25</v>
          </cell>
          <cell r="R185">
            <v>0</v>
          </cell>
          <cell r="S185">
            <v>0.6</v>
          </cell>
          <cell r="T185">
            <v>0</v>
          </cell>
          <cell r="U185">
            <v>0.6</v>
          </cell>
          <cell r="V185">
            <v>0</v>
          </cell>
          <cell r="W185">
            <v>0.6</v>
          </cell>
          <cell r="X185">
            <v>0</v>
          </cell>
          <cell r="Y185">
            <v>0.4</v>
          </cell>
          <cell r="Z185">
            <v>0</v>
          </cell>
          <cell r="AA185">
            <v>0.4</v>
          </cell>
        </row>
        <row r="186">
          <cell r="H186">
            <v>0.5</v>
          </cell>
          <cell r="I186">
            <v>0.5</v>
          </cell>
          <cell r="J186">
            <v>1</v>
          </cell>
          <cell r="K186">
            <v>0.4</v>
          </cell>
          <cell r="L186">
            <v>0.6</v>
          </cell>
          <cell r="M186">
            <v>0.4</v>
          </cell>
          <cell r="N186">
            <v>0</v>
          </cell>
          <cell r="O186">
            <v>0</v>
          </cell>
          <cell r="P186">
            <v>0.4</v>
          </cell>
          <cell r="Q186">
            <v>0.25</v>
          </cell>
          <cell r="R186">
            <v>0</v>
          </cell>
          <cell r="S186">
            <v>0.2</v>
          </cell>
          <cell r="T186">
            <v>0</v>
          </cell>
          <cell r="U186">
            <v>0.2</v>
          </cell>
          <cell r="V186">
            <v>0</v>
          </cell>
          <cell r="W186">
            <v>0.4</v>
          </cell>
          <cell r="X186">
            <v>0</v>
          </cell>
          <cell r="Y186">
            <v>0.2</v>
          </cell>
          <cell r="Z186">
            <v>0</v>
          </cell>
          <cell r="AA186">
            <v>0.2</v>
          </cell>
        </row>
        <row r="187">
          <cell r="H187">
            <v>0.8</v>
          </cell>
          <cell r="I187">
            <v>0.8</v>
          </cell>
          <cell r="J187">
            <v>0.4</v>
          </cell>
          <cell r="K187">
            <v>1</v>
          </cell>
          <cell r="L187">
            <v>0.6</v>
          </cell>
          <cell r="M187">
            <v>0.6</v>
          </cell>
          <cell r="N187">
            <v>0</v>
          </cell>
          <cell r="O187">
            <v>0</v>
          </cell>
          <cell r="P187">
            <v>0.6</v>
          </cell>
          <cell r="Q187">
            <v>0.6</v>
          </cell>
          <cell r="R187">
            <v>0.2</v>
          </cell>
          <cell r="S187">
            <v>0.8</v>
          </cell>
          <cell r="T187">
            <v>0.2</v>
          </cell>
          <cell r="U187">
            <v>0.8</v>
          </cell>
          <cell r="V187">
            <v>0</v>
          </cell>
          <cell r="W187">
            <v>0.6</v>
          </cell>
          <cell r="X187">
            <v>0.2</v>
          </cell>
          <cell r="Y187">
            <v>0.4</v>
          </cell>
          <cell r="Z187">
            <v>0.2</v>
          </cell>
          <cell r="AA187">
            <v>0.4</v>
          </cell>
        </row>
        <row r="188">
          <cell r="H188">
            <v>0.8</v>
          </cell>
          <cell r="I188">
            <v>0.8</v>
          </cell>
          <cell r="J188">
            <v>0.6</v>
          </cell>
          <cell r="K188">
            <v>0.6</v>
          </cell>
          <cell r="L188">
            <v>1</v>
          </cell>
          <cell r="M188">
            <v>0.8</v>
          </cell>
          <cell r="N188">
            <v>0.4</v>
          </cell>
          <cell r="O188">
            <v>0.4</v>
          </cell>
          <cell r="P188">
            <v>1</v>
          </cell>
          <cell r="Q188">
            <v>0.6</v>
          </cell>
          <cell r="R188">
            <v>0</v>
          </cell>
          <cell r="S188">
            <v>0.8</v>
          </cell>
          <cell r="T188">
            <v>0</v>
          </cell>
          <cell r="U188">
            <v>0.8</v>
          </cell>
          <cell r="V188">
            <v>0</v>
          </cell>
          <cell r="W188">
            <v>0.6</v>
          </cell>
          <cell r="X188">
            <v>0</v>
          </cell>
          <cell r="Y188">
            <v>0.4</v>
          </cell>
          <cell r="Z188">
            <v>0</v>
          </cell>
          <cell r="AA188">
            <v>0.4</v>
          </cell>
        </row>
        <row r="189">
          <cell r="H189">
            <v>0.5</v>
          </cell>
          <cell r="I189">
            <v>0.5</v>
          </cell>
          <cell r="J189">
            <v>0.4</v>
          </cell>
          <cell r="K189">
            <v>0.6</v>
          </cell>
          <cell r="L189">
            <v>0.8</v>
          </cell>
          <cell r="M189">
            <v>1</v>
          </cell>
          <cell r="N189">
            <v>0</v>
          </cell>
          <cell r="O189">
            <v>0</v>
          </cell>
          <cell r="P189">
            <v>0.6</v>
          </cell>
          <cell r="Q189">
            <v>0.25</v>
          </cell>
          <cell r="R189">
            <v>0</v>
          </cell>
          <cell r="S189">
            <v>0.2</v>
          </cell>
          <cell r="T189">
            <v>0</v>
          </cell>
          <cell r="U189">
            <v>0.2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.4</v>
          </cell>
          <cell r="M190">
            <v>0</v>
          </cell>
          <cell r="N190">
            <v>1</v>
          </cell>
          <cell r="O190">
            <v>0</v>
          </cell>
          <cell r="P190">
            <v>0.6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</row>
        <row r="191"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.4</v>
          </cell>
          <cell r="M191">
            <v>0</v>
          </cell>
          <cell r="N191">
            <v>0</v>
          </cell>
          <cell r="O191">
            <v>1</v>
          </cell>
          <cell r="P191">
            <v>0.6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H192">
            <v>0.8</v>
          </cell>
          <cell r="I192">
            <v>0.8</v>
          </cell>
          <cell r="J192">
            <v>0.4</v>
          </cell>
          <cell r="K192">
            <v>0.6</v>
          </cell>
          <cell r="L192">
            <v>1</v>
          </cell>
          <cell r="M192">
            <v>0.6</v>
          </cell>
          <cell r="N192">
            <v>0.6</v>
          </cell>
          <cell r="O192">
            <v>0.6</v>
          </cell>
          <cell r="P192">
            <v>1</v>
          </cell>
          <cell r="Q192">
            <v>0.6</v>
          </cell>
          <cell r="R192">
            <v>0</v>
          </cell>
          <cell r="S192">
            <v>0.6</v>
          </cell>
          <cell r="T192">
            <v>0</v>
          </cell>
          <cell r="U192">
            <v>0.6</v>
          </cell>
          <cell r="V192">
            <v>0</v>
          </cell>
          <cell r="W192">
            <v>0</v>
          </cell>
          <cell r="X192">
            <v>0</v>
          </cell>
          <cell r="Y192">
            <v>0.2</v>
          </cell>
          <cell r="Z192">
            <v>0</v>
          </cell>
          <cell r="AA192">
            <v>0.2</v>
          </cell>
        </row>
        <row r="193">
          <cell r="H193">
            <v>0.25</v>
          </cell>
          <cell r="I193">
            <v>0.25</v>
          </cell>
          <cell r="J193">
            <v>0.25</v>
          </cell>
          <cell r="K193">
            <v>0.6</v>
          </cell>
          <cell r="L193">
            <v>0.6</v>
          </cell>
          <cell r="M193">
            <v>0.25</v>
          </cell>
          <cell r="N193">
            <v>0</v>
          </cell>
          <cell r="O193">
            <v>0</v>
          </cell>
          <cell r="P193">
            <v>0.6</v>
          </cell>
          <cell r="Q193">
            <v>1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.2</v>
          </cell>
          <cell r="Z193">
            <v>0</v>
          </cell>
          <cell r="AA193">
            <v>0.2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.2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</v>
          </cell>
          <cell r="S194">
            <v>0</v>
          </cell>
          <cell r="T194">
            <v>0.4</v>
          </cell>
          <cell r="U194">
            <v>0</v>
          </cell>
          <cell r="V194">
            <v>0</v>
          </cell>
          <cell r="W194">
            <v>0</v>
          </cell>
          <cell r="X194">
            <v>0.2</v>
          </cell>
          <cell r="Y194">
            <v>0</v>
          </cell>
          <cell r="Z194">
            <v>0.4</v>
          </cell>
          <cell r="AA194">
            <v>0</v>
          </cell>
        </row>
        <row r="195">
          <cell r="H195">
            <v>0.6</v>
          </cell>
          <cell r="I195">
            <v>0.6</v>
          </cell>
          <cell r="J195">
            <v>0.2</v>
          </cell>
          <cell r="K195">
            <v>0.8</v>
          </cell>
          <cell r="L195">
            <v>0.8</v>
          </cell>
          <cell r="M195">
            <v>0.2</v>
          </cell>
          <cell r="N195">
            <v>0</v>
          </cell>
          <cell r="O195">
            <v>0</v>
          </cell>
          <cell r="P195">
            <v>0.6</v>
          </cell>
          <cell r="Q195">
            <v>0</v>
          </cell>
          <cell r="R195">
            <v>0</v>
          </cell>
          <cell r="S195">
            <v>1</v>
          </cell>
          <cell r="T195">
            <v>0</v>
          </cell>
          <cell r="U195">
            <v>0.8</v>
          </cell>
          <cell r="V195">
            <v>0</v>
          </cell>
          <cell r="W195">
            <v>0</v>
          </cell>
          <cell r="X195">
            <v>0</v>
          </cell>
          <cell r="Y195">
            <v>0.2</v>
          </cell>
          <cell r="Z195">
            <v>0</v>
          </cell>
          <cell r="AA195">
            <v>0.2</v>
          </cell>
        </row>
        <row r="196">
          <cell r="H196">
            <v>0</v>
          </cell>
          <cell r="I196">
            <v>0</v>
          </cell>
          <cell r="J196">
            <v>0</v>
          </cell>
          <cell r="K196">
            <v>0.2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.4</v>
          </cell>
          <cell r="S196">
            <v>0</v>
          </cell>
          <cell r="T196">
            <v>1</v>
          </cell>
          <cell r="U196">
            <v>0</v>
          </cell>
          <cell r="V196">
            <v>0</v>
          </cell>
          <cell r="W196">
            <v>0</v>
          </cell>
          <cell r="X196">
            <v>0.2</v>
          </cell>
          <cell r="Y196">
            <v>0</v>
          </cell>
          <cell r="Z196">
            <v>0.4</v>
          </cell>
          <cell r="AA196">
            <v>0</v>
          </cell>
        </row>
        <row r="197">
          <cell r="H197">
            <v>0.6</v>
          </cell>
          <cell r="I197">
            <v>0.6</v>
          </cell>
          <cell r="J197">
            <v>0.2</v>
          </cell>
          <cell r="K197">
            <v>0.8</v>
          </cell>
          <cell r="L197">
            <v>0.8</v>
          </cell>
          <cell r="M197">
            <v>0.2</v>
          </cell>
          <cell r="N197">
            <v>0</v>
          </cell>
          <cell r="O197">
            <v>0</v>
          </cell>
          <cell r="P197">
            <v>0.6</v>
          </cell>
          <cell r="Q197">
            <v>0</v>
          </cell>
          <cell r="R197">
            <v>0</v>
          </cell>
          <cell r="S197">
            <v>0.8</v>
          </cell>
          <cell r="T197">
            <v>0</v>
          </cell>
          <cell r="U197">
            <v>1</v>
          </cell>
          <cell r="V197">
            <v>0</v>
          </cell>
          <cell r="W197">
            <v>0</v>
          </cell>
          <cell r="X197">
            <v>0</v>
          </cell>
          <cell r="Y197">
            <v>0.2</v>
          </cell>
          <cell r="Z197">
            <v>0</v>
          </cell>
          <cell r="AA197">
            <v>0.2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1</v>
          </cell>
          <cell r="W198">
            <v>0</v>
          </cell>
          <cell r="X198">
            <v>0</v>
          </cell>
          <cell r="Y198">
            <v>0</v>
          </cell>
          <cell r="Z198">
            <v>0.4</v>
          </cell>
          <cell r="AA198">
            <v>0</v>
          </cell>
        </row>
        <row r="199">
          <cell r="H199">
            <v>0.6</v>
          </cell>
          <cell r="I199">
            <v>0.6</v>
          </cell>
          <cell r="J199">
            <v>0.4</v>
          </cell>
          <cell r="K199">
            <v>0.6</v>
          </cell>
          <cell r="L199">
            <v>0.6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1</v>
          </cell>
          <cell r="X199">
            <v>0</v>
          </cell>
          <cell r="Y199">
            <v>0</v>
          </cell>
          <cell r="Z199">
            <v>0</v>
          </cell>
          <cell r="AA199">
            <v>0.8</v>
          </cell>
        </row>
        <row r="200">
          <cell r="H200">
            <v>0</v>
          </cell>
          <cell r="I200">
            <v>0</v>
          </cell>
          <cell r="J200">
            <v>0</v>
          </cell>
          <cell r="K200">
            <v>0.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.2</v>
          </cell>
          <cell r="S200">
            <v>0</v>
          </cell>
          <cell r="T200">
            <v>0.2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Z200">
            <v>0.4</v>
          </cell>
          <cell r="AA200">
            <v>0</v>
          </cell>
        </row>
        <row r="201">
          <cell r="H201">
            <v>0.4</v>
          </cell>
          <cell r="I201">
            <v>0.4</v>
          </cell>
          <cell r="J201">
            <v>0.2</v>
          </cell>
          <cell r="K201">
            <v>0.4</v>
          </cell>
          <cell r="L201">
            <v>0.4</v>
          </cell>
          <cell r="M201">
            <v>0</v>
          </cell>
          <cell r="N201">
            <v>0</v>
          </cell>
          <cell r="O201">
            <v>0</v>
          </cell>
          <cell r="P201">
            <v>0.2</v>
          </cell>
          <cell r="Q201">
            <v>0.2</v>
          </cell>
          <cell r="R201">
            <v>0</v>
          </cell>
          <cell r="S201">
            <v>0.2</v>
          </cell>
          <cell r="T201">
            <v>0</v>
          </cell>
          <cell r="U201">
            <v>0.2</v>
          </cell>
          <cell r="V201">
            <v>0</v>
          </cell>
          <cell r="W201">
            <v>0</v>
          </cell>
          <cell r="X201">
            <v>0</v>
          </cell>
          <cell r="Y201">
            <v>1</v>
          </cell>
          <cell r="Z201">
            <v>0</v>
          </cell>
          <cell r="AA201">
            <v>0.2</v>
          </cell>
        </row>
        <row r="202">
          <cell r="H202">
            <v>0</v>
          </cell>
          <cell r="I202">
            <v>0</v>
          </cell>
          <cell r="J202">
            <v>0</v>
          </cell>
          <cell r="K202">
            <v>0.2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.4</v>
          </cell>
          <cell r="S202">
            <v>0</v>
          </cell>
          <cell r="T202">
            <v>0.4</v>
          </cell>
          <cell r="U202">
            <v>0</v>
          </cell>
          <cell r="V202">
            <v>0.4</v>
          </cell>
          <cell r="W202">
            <v>0</v>
          </cell>
          <cell r="X202">
            <v>0.4</v>
          </cell>
          <cell r="Y202">
            <v>0</v>
          </cell>
          <cell r="Z202">
            <v>1</v>
          </cell>
          <cell r="AA202">
            <v>0</v>
          </cell>
        </row>
        <row r="203">
          <cell r="H203">
            <v>0.4</v>
          </cell>
          <cell r="I203">
            <v>0.4</v>
          </cell>
          <cell r="J203">
            <v>0.2</v>
          </cell>
          <cell r="K203">
            <v>0.4</v>
          </cell>
          <cell r="L203">
            <v>0.4</v>
          </cell>
          <cell r="M203">
            <v>0</v>
          </cell>
          <cell r="N203">
            <v>0</v>
          </cell>
          <cell r="O203">
            <v>0</v>
          </cell>
          <cell r="P203">
            <v>0.2</v>
          </cell>
          <cell r="Q203">
            <v>0.2</v>
          </cell>
          <cell r="R203">
            <v>0</v>
          </cell>
          <cell r="S203">
            <v>0.2</v>
          </cell>
          <cell r="T203">
            <v>0</v>
          </cell>
          <cell r="U203">
            <v>0.2</v>
          </cell>
          <cell r="V203">
            <v>0</v>
          </cell>
          <cell r="W203">
            <v>0.8</v>
          </cell>
          <cell r="X203">
            <v>0</v>
          </cell>
          <cell r="Y203">
            <v>0.2</v>
          </cell>
          <cell r="Z203">
            <v>0</v>
          </cell>
          <cell r="AA203">
            <v>1</v>
          </cell>
        </row>
        <row r="204">
          <cell r="H204">
            <v>1</v>
          </cell>
          <cell r="I204">
            <v>0.75</v>
          </cell>
          <cell r="J204">
            <v>0.5</v>
          </cell>
          <cell r="K204">
            <v>0.8</v>
          </cell>
          <cell r="L204">
            <v>0.8</v>
          </cell>
          <cell r="M204">
            <v>0.5</v>
          </cell>
          <cell r="N204">
            <v>0</v>
          </cell>
          <cell r="O204">
            <v>0</v>
          </cell>
          <cell r="P204">
            <v>0.8</v>
          </cell>
          <cell r="Q204">
            <v>0.25</v>
          </cell>
          <cell r="R204">
            <v>0</v>
          </cell>
          <cell r="S204">
            <v>0.6</v>
          </cell>
          <cell r="T204">
            <v>0</v>
          </cell>
          <cell r="U204">
            <v>0.6</v>
          </cell>
          <cell r="V204">
            <v>0</v>
          </cell>
          <cell r="W204">
            <v>0.6</v>
          </cell>
          <cell r="X204">
            <v>0</v>
          </cell>
          <cell r="Y204">
            <v>0.4</v>
          </cell>
          <cell r="Z204">
            <v>0</v>
          </cell>
          <cell r="AA204">
            <v>0.4</v>
          </cell>
        </row>
        <row r="205">
          <cell r="H205">
            <v>0.75</v>
          </cell>
          <cell r="I205">
            <v>1</v>
          </cell>
          <cell r="J205">
            <v>0.5</v>
          </cell>
          <cell r="K205">
            <v>0.8</v>
          </cell>
          <cell r="L205">
            <v>0.8</v>
          </cell>
          <cell r="M205">
            <v>0.5</v>
          </cell>
          <cell r="N205">
            <v>0</v>
          </cell>
          <cell r="O205">
            <v>0</v>
          </cell>
          <cell r="P205">
            <v>0.8</v>
          </cell>
          <cell r="Q205">
            <v>0.25</v>
          </cell>
          <cell r="R205">
            <v>0</v>
          </cell>
          <cell r="S205">
            <v>0.6</v>
          </cell>
          <cell r="T205">
            <v>0</v>
          </cell>
          <cell r="U205">
            <v>0.6</v>
          </cell>
          <cell r="V205">
            <v>0</v>
          </cell>
          <cell r="W205">
            <v>0.6</v>
          </cell>
          <cell r="X205">
            <v>0</v>
          </cell>
          <cell r="Y205">
            <v>0.4</v>
          </cell>
          <cell r="Z205">
            <v>0</v>
          </cell>
          <cell r="AA205">
            <v>0.4</v>
          </cell>
        </row>
        <row r="206">
          <cell r="H206">
            <v>0.5</v>
          </cell>
          <cell r="I206">
            <v>0.5</v>
          </cell>
          <cell r="J206">
            <v>1</v>
          </cell>
          <cell r="K206">
            <v>0.4</v>
          </cell>
          <cell r="L206">
            <v>0.6</v>
          </cell>
          <cell r="M206">
            <v>0.4</v>
          </cell>
          <cell r="N206">
            <v>0</v>
          </cell>
          <cell r="O206">
            <v>0</v>
          </cell>
          <cell r="P206">
            <v>0.4</v>
          </cell>
          <cell r="Q206">
            <v>0.25</v>
          </cell>
          <cell r="R206">
            <v>0</v>
          </cell>
          <cell r="S206">
            <v>0.2</v>
          </cell>
          <cell r="T206">
            <v>0</v>
          </cell>
          <cell r="U206">
            <v>0.2</v>
          </cell>
          <cell r="V206">
            <v>0</v>
          </cell>
          <cell r="W206">
            <v>0.4</v>
          </cell>
          <cell r="X206">
            <v>0</v>
          </cell>
          <cell r="Y206">
            <v>0.2</v>
          </cell>
          <cell r="Z206">
            <v>0</v>
          </cell>
          <cell r="AA206">
            <v>0.2</v>
          </cell>
        </row>
        <row r="207">
          <cell r="H207">
            <v>0.8</v>
          </cell>
          <cell r="I207">
            <v>0.8</v>
          </cell>
          <cell r="J207">
            <v>0.4</v>
          </cell>
          <cell r="K207">
            <v>1</v>
          </cell>
          <cell r="L207">
            <v>0.6</v>
          </cell>
          <cell r="M207">
            <v>0.6</v>
          </cell>
          <cell r="N207">
            <v>0</v>
          </cell>
          <cell r="O207">
            <v>0</v>
          </cell>
          <cell r="P207">
            <v>0.6</v>
          </cell>
          <cell r="Q207">
            <v>0.6</v>
          </cell>
          <cell r="R207">
            <v>0.2</v>
          </cell>
          <cell r="S207">
            <v>0.8</v>
          </cell>
          <cell r="T207">
            <v>0.2</v>
          </cell>
          <cell r="U207">
            <v>0.8</v>
          </cell>
          <cell r="V207">
            <v>0</v>
          </cell>
          <cell r="W207">
            <v>0.6</v>
          </cell>
          <cell r="X207">
            <v>0.2</v>
          </cell>
          <cell r="Y207">
            <v>0.4</v>
          </cell>
          <cell r="Z207">
            <v>0.2</v>
          </cell>
          <cell r="AA207">
            <v>0.4</v>
          </cell>
        </row>
        <row r="208">
          <cell r="H208">
            <v>0.8</v>
          </cell>
          <cell r="I208">
            <v>0.8</v>
          </cell>
          <cell r="J208">
            <v>0.6</v>
          </cell>
          <cell r="K208">
            <v>0.6</v>
          </cell>
          <cell r="L208">
            <v>1</v>
          </cell>
          <cell r="M208">
            <v>0.8</v>
          </cell>
          <cell r="N208">
            <v>0.4</v>
          </cell>
          <cell r="O208">
            <v>0.4</v>
          </cell>
          <cell r="P208">
            <v>1</v>
          </cell>
          <cell r="Q208">
            <v>0.6</v>
          </cell>
          <cell r="R208">
            <v>0</v>
          </cell>
          <cell r="S208">
            <v>0.8</v>
          </cell>
          <cell r="T208">
            <v>0</v>
          </cell>
          <cell r="U208">
            <v>0.8</v>
          </cell>
          <cell r="V208">
            <v>0</v>
          </cell>
          <cell r="W208">
            <v>0.6</v>
          </cell>
          <cell r="X208">
            <v>0</v>
          </cell>
          <cell r="Y208">
            <v>0.4</v>
          </cell>
          <cell r="Z208">
            <v>0</v>
          </cell>
          <cell r="AA208">
            <v>0.4</v>
          </cell>
        </row>
        <row r="209">
          <cell r="H209">
            <v>0.5</v>
          </cell>
          <cell r="I209">
            <v>0.5</v>
          </cell>
          <cell r="J209">
            <v>0.4</v>
          </cell>
          <cell r="K209">
            <v>0.6</v>
          </cell>
          <cell r="L209">
            <v>0.8</v>
          </cell>
          <cell r="M209">
            <v>1</v>
          </cell>
          <cell r="N209">
            <v>0</v>
          </cell>
          <cell r="O209">
            <v>0</v>
          </cell>
          <cell r="P209">
            <v>0.6</v>
          </cell>
          <cell r="Q209">
            <v>0.25</v>
          </cell>
          <cell r="R209">
            <v>0</v>
          </cell>
          <cell r="S209">
            <v>0.2</v>
          </cell>
          <cell r="T209">
            <v>0</v>
          </cell>
          <cell r="U209">
            <v>0.2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.4</v>
          </cell>
          <cell r="M210">
            <v>0</v>
          </cell>
          <cell r="N210">
            <v>1</v>
          </cell>
          <cell r="O210">
            <v>0</v>
          </cell>
          <cell r="P210">
            <v>0.6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</row>
        <row r="211"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.4</v>
          </cell>
          <cell r="M211">
            <v>0</v>
          </cell>
          <cell r="N211">
            <v>0</v>
          </cell>
          <cell r="O211">
            <v>1</v>
          </cell>
          <cell r="P211">
            <v>0.6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H212">
            <v>0.8</v>
          </cell>
          <cell r="I212">
            <v>0.8</v>
          </cell>
          <cell r="J212">
            <v>0.4</v>
          </cell>
          <cell r="K212">
            <v>0.6</v>
          </cell>
          <cell r="L212">
            <v>1</v>
          </cell>
          <cell r="M212">
            <v>0.6</v>
          </cell>
          <cell r="N212">
            <v>0.6</v>
          </cell>
          <cell r="O212">
            <v>0.6</v>
          </cell>
          <cell r="P212">
            <v>1</v>
          </cell>
          <cell r="Q212">
            <v>0.6</v>
          </cell>
          <cell r="R212">
            <v>0</v>
          </cell>
          <cell r="S212">
            <v>0.6</v>
          </cell>
          <cell r="T212">
            <v>0</v>
          </cell>
          <cell r="U212">
            <v>0.6</v>
          </cell>
          <cell r="V212">
            <v>0</v>
          </cell>
          <cell r="W212">
            <v>0</v>
          </cell>
          <cell r="X212">
            <v>0</v>
          </cell>
          <cell r="Y212">
            <v>0.2</v>
          </cell>
          <cell r="Z212">
            <v>0</v>
          </cell>
          <cell r="AA212">
            <v>0.2</v>
          </cell>
        </row>
        <row r="213">
          <cell r="H213">
            <v>0.25</v>
          </cell>
          <cell r="I213">
            <v>0.25</v>
          </cell>
          <cell r="J213">
            <v>0.25</v>
          </cell>
          <cell r="K213">
            <v>0.6</v>
          </cell>
          <cell r="L213">
            <v>0.6</v>
          </cell>
          <cell r="M213">
            <v>0.25</v>
          </cell>
          <cell r="N213">
            <v>0</v>
          </cell>
          <cell r="O213">
            <v>0</v>
          </cell>
          <cell r="P213">
            <v>0.6</v>
          </cell>
          <cell r="Q213">
            <v>1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.2</v>
          </cell>
          <cell r="Z213">
            <v>0</v>
          </cell>
          <cell r="AA213">
            <v>0.2</v>
          </cell>
        </row>
        <row r="214">
          <cell r="H214">
            <v>0</v>
          </cell>
          <cell r="I214">
            <v>0</v>
          </cell>
          <cell r="J214">
            <v>0</v>
          </cell>
          <cell r="K214">
            <v>0.2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1</v>
          </cell>
          <cell r="S214">
            <v>0</v>
          </cell>
          <cell r="T214">
            <v>0.4</v>
          </cell>
          <cell r="U214">
            <v>0</v>
          </cell>
          <cell r="V214">
            <v>0</v>
          </cell>
          <cell r="W214">
            <v>0</v>
          </cell>
          <cell r="X214">
            <v>0.2</v>
          </cell>
          <cell r="Y214">
            <v>0</v>
          </cell>
          <cell r="Z214">
            <v>0.4</v>
          </cell>
          <cell r="AA214">
            <v>0</v>
          </cell>
        </row>
        <row r="215">
          <cell r="H215">
            <v>0.6</v>
          </cell>
          <cell r="I215">
            <v>0.6</v>
          </cell>
          <cell r="J215">
            <v>0.2</v>
          </cell>
          <cell r="K215">
            <v>0.8</v>
          </cell>
          <cell r="L215">
            <v>0.8</v>
          </cell>
          <cell r="M215">
            <v>0.2</v>
          </cell>
          <cell r="N215">
            <v>0</v>
          </cell>
          <cell r="O215">
            <v>0</v>
          </cell>
          <cell r="P215">
            <v>0.6</v>
          </cell>
          <cell r="Q215">
            <v>0</v>
          </cell>
          <cell r="R215">
            <v>0</v>
          </cell>
          <cell r="S215">
            <v>1</v>
          </cell>
          <cell r="T215">
            <v>0</v>
          </cell>
          <cell r="U215">
            <v>0.8</v>
          </cell>
          <cell r="V215">
            <v>0</v>
          </cell>
          <cell r="W215">
            <v>0</v>
          </cell>
          <cell r="X215">
            <v>0</v>
          </cell>
          <cell r="Y215">
            <v>0.2</v>
          </cell>
          <cell r="Z215">
            <v>0</v>
          </cell>
          <cell r="AA215">
            <v>0.2</v>
          </cell>
        </row>
        <row r="216">
          <cell r="H216">
            <v>0</v>
          </cell>
          <cell r="I216">
            <v>0</v>
          </cell>
          <cell r="J216">
            <v>0</v>
          </cell>
          <cell r="K216">
            <v>0.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.4</v>
          </cell>
          <cell r="S216">
            <v>0</v>
          </cell>
          <cell r="T216">
            <v>1</v>
          </cell>
          <cell r="U216">
            <v>0</v>
          </cell>
          <cell r="V216">
            <v>0</v>
          </cell>
          <cell r="W216">
            <v>0</v>
          </cell>
          <cell r="X216">
            <v>0.2</v>
          </cell>
          <cell r="Y216">
            <v>0</v>
          </cell>
          <cell r="Z216">
            <v>0.4</v>
          </cell>
          <cell r="AA216">
            <v>0</v>
          </cell>
        </row>
        <row r="217">
          <cell r="H217">
            <v>0.6</v>
          </cell>
          <cell r="I217">
            <v>0.6</v>
          </cell>
          <cell r="J217">
            <v>0.2</v>
          </cell>
          <cell r="K217">
            <v>0.8</v>
          </cell>
          <cell r="L217">
            <v>0.8</v>
          </cell>
          <cell r="M217">
            <v>0.2</v>
          </cell>
          <cell r="N217">
            <v>0</v>
          </cell>
          <cell r="O217">
            <v>0</v>
          </cell>
          <cell r="P217">
            <v>0.6</v>
          </cell>
          <cell r="Q217">
            <v>0</v>
          </cell>
          <cell r="R217">
            <v>0</v>
          </cell>
          <cell r="S217">
            <v>0.8</v>
          </cell>
          <cell r="T217">
            <v>0</v>
          </cell>
          <cell r="U217">
            <v>1</v>
          </cell>
          <cell r="V217">
            <v>0</v>
          </cell>
          <cell r="W217">
            <v>0</v>
          </cell>
          <cell r="X217">
            <v>0</v>
          </cell>
          <cell r="Y217">
            <v>0.2</v>
          </cell>
          <cell r="Z217">
            <v>0</v>
          </cell>
          <cell r="AA217">
            <v>0.2</v>
          </cell>
        </row>
        <row r="218"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1</v>
          </cell>
          <cell r="W218">
            <v>0</v>
          </cell>
          <cell r="X218">
            <v>0</v>
          </cell>
          <cell r="Y218">
            <v>0</v>
          </cell>
          <cell r="Z218">
            <v>0.4</v>
          </cell>
          <cell r="AA218">
            <v>0</v>
          </cell>
        </row>
        <row r="219">
          <cell r="H219">
            <v>0.6</v>
          </cell>
          <cell r="I219">
            <v>0.6</v>
          </cell>
          <cell r="J219">
            <v>0.4</v>
          </cell>
          <cell r="K219">
            <v>0.6</v>
          </cell>
          <cell r="L219">
            <v>0.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1</v>
          </cell>
          <cell r="X219">
            <v>0</v>
          </cell>
          <cell r="Y219">
            <v>0</v>
          </cell>
          <cell r="Z219">
            <v>0</v>
          </cell>
          <cell r="AA219">
            <v>0.8</v>
          </cell>
        </row>
        <row r="220">
          <cell r="H220">
            <v>0</v>
          </cell>
          <cell r="I220">
            <v>0</v>
          </cell>
          <cell r="J220">
            <v>0</v>
          </cell>
          <cell r="K220">
            <v>0.2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.2</v>
          </cell>
          <cell r="S220">
            <v>0</v>
          </cell>
          <cell r="T220">
            <v>0.2</v>
          </cell>
          <cell r="U220">
            <v>0</v>
          </cell>
          <cell r="V220">
            <v>0</v>
          </cell>
          <cell r="W220">
            <v>0</v>
          </cell>
          <cell r="X220">
            <v>1</v>
          </cell>
          <cell r="Y220">
            <v>0</v>
          </cell>
          <cell r="Z220">
            <v>0.4</v>
          </cell>
          <cell r="AA220">
            <v>0</v>
          </cell>
        </row>
        <row r="221">
          <cell r="H221">
            <v>0.4</v>
          </cell>
          <cell r="I221">
            <v>0.4</v>
          </cell>
          <cell r="J221">
            <v>0.2</v>
          </cell>
          <cell r="K221">
            <v>0.4</v>
          </cell>
          <cell r="L221">
            <v>0.4</v>
          </cell>
          <cell r="M221">
            <v>0</v>
          </cell>
          <cell r="N221">
            <v>0</v>
          </cell>
          <cell r="O221">
            <v>0</v>
          </cell>
          <cell r="P221">
            <v>0.2</v>
          </cell>
          <cell r="Q221">
            <v>0.2</v>
          </cell>
          <cell r="R221">
            <v>0</v>
          </cell>
          <cell r="S221">
            <v>0.2</v>
          </cell>
          <cell r="T221">
            <v>0</v>
          </cell>
          <cell r="U221">
            <v>0.2</v>
          </cell>
          <cell r="V221">
            <v>0</v>
          </cell>
          <cell r="W221">
            <v>0</v>
          </cell>
          <cell r="X221">
            <v>0</v>
          </cell>
          <cell r="Y221">
            <v>1</v>
          </cell>
          <cell r="Z221">
            <v>0</v>
          </cell>
          <cell r="AA221">
            <v>0.2</v>
          </cell>
        </row>
        <row r="222">
          <cell r="H222">
            <v>0</v>
          </cell>
          <cell r="I222">
            <v>0</v>
          </cell>
          <cell r="J222">
            <v>0</v>
          </cell>
          <cell r="K222">
            <v>0.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.4</v>
          </cell>
          <cell r="S222">
            <v>0</v>
          </cell>
          <cell r="T222">
            <v>0.4</v>
          </cell>
          <cell r="U222">
            <v>0</v>
          </cell>
          <cell r="V222">
            <v>0.4</v>
          </cell>
          <cell r="W222">
            <v>0</v>
          </cell>
          <cell r="X222">
            <v>0.4</v>
          </cell>
          <cell r="Y222">
            <v>0</v>
          </cell>
          <cell r="Z222">
            <v>1</v>
          </cell>
          <cell r="AA222">
            <v>0</v>
          </cell>
        </row>
        <row r="223">
          <cell r="H223">
            <v>0.4</v>
          </cell>
          <cell r="I223">
            <v>0.4</v>
          </cell>
          <cell r="J223">
            <v>0.2</v>
          </cell>
          <cell r="K223">
            <v>0.4</v>
          </cell>
          <cell r="L223">
            <v>0.4</v>
          </cell>
          <cell r="M223">
            <v>0</v>
          </cell>
          <cell r="N223">
            <v>0</v>
          </cell>
          <cell r="O223">
            <v>0</v>
          </cell>
          <cell r="P223">
            <v>0.2</v>
          </cell>
          <cell r="Q223">
            <v>0.2</v>
          </cell>
          <cell r="R223">
            <v>0</v>
          </cell>
          <cell r="S223">
            <v>0.2</v>
          </cell>
          <cell r="T223">
            <v>0</v>
          </cell>
          <cell r="U223">
            <v>0.2</v>
          </cell>
          <cell r="V223">
            <v>0</v>
          </cell>
          <cell r="W223">
            <v>0.8</v>
          </cell>
          <cell r="X223">
            <v>0</v>
          </cell>
          <cell r="Y223">
            <v>0.2</v>
          </cell>
          <cell r="Z223">
            <v>0</v>
          </cell>
          <cell r="AA223">
            <v>1</v>
          </cell>
        </row>
        <row r="244">
          <cell r="H244">
            <v>1</v>
          </cell>
          <cell r="I244">
            <v>0.45</v>
          </cell>
          <cell r="J244">
            <v>0.5</v>
          </cell>
          <cell r="K244">
            <v>0.8</v>
          </cell>
          <cell r="L244">
            <v>0.8</v>
          </cell>
          <cell r="M244">
            <v>-0.1</v>
          </cell>
          <cell r="N244">
            <v>-0.27</v>
          </cell>
          <cell r="O244">
            <v>0.31</v>
          </cell>
          <cell r="P244">
            <v>0.41</v>
          </cell>
          <cell r="Q244">
            <v>0.25</v>
          </cell>
          <cell r="R244">
            <v>0</v>
          </cell>
          <cell r="S244">
            <v>0.6</v>
          </cell>
          <cell r="T244">
            <v>0</v>
          </cell>
          <cell r="U244">
            <v>0.6</v>
          </cell>
          <cell r="V244">
            <v>0</v>
          </cell>
          <cell r="W244">
            <v>0.6</v>
          </cell>
          <cell r="X244">
            <v>0</v>
          </cell>
          <cell r="Y244">
            <v>0.4</v>
          </cell>
          <cell r="Z244">
            <v>0</v>
          </cell>
          <cell r="AA244">
            <v>0.4</v>
          </cell>
        </row>
        <row r="245">
          <cell r="H245">
            <v>0.45</v>
          </cell>
          <cell r="I245">
            <v>1</v>
          </cell>
          <cell r="J245">
            <v>0.5</v>
          </cell>
          <cell r="K245">
            <v>0.8</v>
          </cell>
          <cell r="L245">
            <v>0.32</v>
          </cell>
          <cell r="M245">
            <v>-0.12</v>
          </cell>
          <cell r="N245">
            <v>-0.14000000000000001</v>
          </cell>
          <cell r="O245">
            <v>0.13</v>
          </cell>
          <cell r="P245">
            <v>0.18</v>
          </cell>
          <cell r="Q245">
            <v>0.25</v>
          </cell>
          <cell r="R245">
            <v>0</v>
          </cell>
          <cell r="S245">
            <v>0.6</v>
          </cell>
          <cell r="T245">
            <v>0</v>
          </cell>
          <cell r="U245">
            <v>0.6</v>
          </cell>
          <cell r="V245">
            <v>0</v>
          </cell>
          <cell r="W245">
            <v>0.6</v>
          </cell>
          <cell r="X245">
            <v>0</v>
          </cell>
          <cell r="Y245">
            <v>0.4</v>
          </cell>
          <cell r="Z245">
            <v>0</v>
          </cell>
          <cell r="AA245">
            <v>0.4</v>
          </cell>
        </row>
        <row r="246">
          <cell r="H246">
            <v>0.5</v>
          </cell>
          <cell r="I246">
            <v>0.5</v>
          </cell>
          <cell r="J246">
            <v>1</v>
          </cell>
          <cell r="K246">
            <v>0.4</v>
          </cell>
          <cell r="L246">
            <v>0.6</v>
          </cell>
          <cell r="M246">
            <v>0.4</v>
          </cell>
          <cell r="N246">
            <v>0</v>
          </cell>
          <cell r="O246">
            <v>0</v>
          </cell>
          <cell r="P246">
            <v>0.4</v>
          </cell>
          <cell r="Q246">
            <v>0.25</v>
          </cell>
          <cell r="R246">
            <v>0</v>
          </cell>
          <cell r="S246">
            <v>0.2</v>
          </cell>
          <cell r="T246">
            <v>0</v>
          </cell>
          <cell r="U246">
            <v>0.2</v>
          </cell>
          <cell r="V246">
            <v>0</v>
          </cell>
          <cell r="W246">
            <v>0.4</v>
          </cell>
          <cell r="X246">
            <v>0</v>
          </cell>
          <cell r="Y246">
            <v>0.2</v>
          </cell>
          <cell r="Z246">
            <v>0</v>
          </cell>
          <cell r="AA246">
            <v>0.2</v>
          </cell>
        </row>
        <row r="247">
          <cell r="H247">
            <v>0.8</v>
          </cell>
          <cell r="I247">
            <v>0.8</v>
          </cell>
          <cell r="J247">
            <v>0.4</v>
          </cell>
          <cell r="K247">
            <v>1</v>
          </cell>
          <cell r="L247">
            <v>0.6</v>
          </cell>
          <cell r="M247">
            <v>0.6</v>
          </cell>
          <cell r="N247">
            <v>0</v>
          </cell>
          <cell r="O247">
            <v>0</v>
          </cell>
          <cell r="P247">
            <v>0.6</v>
          </cell>
          <cell r="Q247">
            <v>0.6</v>
          </cell>
          <cell r="R247">
            <v>0.2</v>
          </cell>
          <cell r="S247">
            <v>0.8</v>
          </cell>
          <cell r="T247">
            <v>0.2</v>
          </cell>
          <cell r="U247">
            <v>0.8</v>
          </cell>
          <cell r="V247">
            <v>0</v>
          </cell>
          <cell r="W247">
            <v>0.6</v>
          </cell>
          <cell r="X247">
            <v>0.2</v>
          </cell>
          <cell r="Y247">
            <v>0.4</v>
          </cell>
          <cell r="Z247">
            <v>0.2</v>
          </cell>
          <cell r="AA247">
            <v>0.4</v>
          </cell>
        </row>
        <row r="248">
          <cell r="H248">
            <v>0.8</v>
          </cell>
          <cell r="I248">
            <v>0.32</v>
          </cell>
          <cell r="J248">
            <v>0.6</v>
          </cell>
          <cell r="K248">
            <v>0.6</v>
          </cell>
          <cell r="L248">
            <v>1</v>
          </cell>
          <cell r="M248">
            <v>-0.11</v>
          </cell>
          <cell r="N248">
            <v>-0.08</v>
          </cell>
          <cell r="O248">
            <v>0.47</v>
          </cell>
          <cell r="P248">
            <v>0.4</v>
          </cell>
          <cell r="Q248">
            <v>0.6</v>
          </cell>
          <cell r="R248">
            <v>0</v>
          </cell>
          <cell r="S248">
            <v>0.8</v>
          </cell>
          <cell r="T248">
            <v>0</v>
          </cell>
          <cell r="U248">
            <v>0.8</v>
          </cell>
          <cell r="V248">
            <v>0</v>
          </cell>
          <cell r="W248">
            <v>0.6</v>
          </cell>
          <cell r="X248">
            <v>0</v>
          </cell>
          <cell r="Y248">
            <v>0.4</v>
          </cell>
          <cell r="Z248">
            <v>0</v>
          </cell>
          <cell r="AA248">
            <v>0.4</v>
          </cell>
        </row>
        <row r="249">
          <cell r="H249">
            <v>-0.1</v>
          </cell>
          <cell r="I249">
            <v>-0.12</v>
          </cell>
          <cell r="J249">
            <v>0.4</v>
          </cell>
          <cell r="K249">
            <v>0.6</v>
          </cell>
          <cell r="L249">
            <v>-0.11</v>
          </cell>
          <cell r="M249">
            <v>1</v>
          </cell>
          <cell r="N249">
            <v>0.91</v>
          </cell>
          <cell r="O249">
            <v>0.6</v>
          </cell>
          <cell r="P249">
            <v>-0.42</v>
          </cell>
          <cell r="Q249">
            <v>0.25</v>
          </cell>
          <cell r="R249">
            <v>0</v>
          </cell>
          <cell r="S249">
            <v>0.2</v>
          </cell>
          <cell r="T249">
            <v>0</v>
          </cell>
          <cell r="U249">
            <v>0.2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H250">
            <v>-0.27</v>
          </cell>
          <cell r="I250">
            <v>-0.14000000000000001</v>
          </cell>
          <cell r="J250">
            <v>0</v>
          </cell>
          <cell r="K250">
            <v>0</v>
          </cell>
          <cell r="L250">
            <v>-0.08</v>
          </cell>
          <cell r="M250">
            <v>0.91</v>
          </cell>
          <cell r="N250">
            <v>1</v>
          </cell>
          <cell r="O250">
            <v>0.33</v>
          </cell>
          <cell r="P250">
            <v>-0.37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H251">
            <v>0.31</v>
          </cell>
          <cell r="I251">
            <v>0.13</v>
          </cell>
          <cell r="J251">
            <v>0</v>
          </cell>
          <cell r="K251">
            <v>0</v>
          </cell>
          <cell r="L251">
            <v>0.47</v>
          </cell>
          <cell r="M251">
            <v>0.6</v>
          </cell>
          <cell r="N251">
            <v>0.33</v>
          </cell>
          <cell r="O251">
            <v>1</v>
          </cell>
          <cell r="P251">
            <v>0.16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H252">
            <v>0.41</v>
          </cell>
          <cell r="I252">
            <v>0.18</v>
          </cell>
          <cell r="J252">
            <v>0.4</v>
          </cell>
          <cell r="K252">
            <v>0.6</v>
          </cell>
          <cell r="L252">
            <v>0.4</v>
          </cell>
          <cell r="M252">
            <v>-0.42</v>
          </cell>
          <cell r="N252">
            <v>-0.37</v>
          </cell>
          <cell r="O252">
            <v>0.16</v>
          </cell>
          <cell r="P252">
            <v>1</v>
          </cell>
          <cell r="Q252">
            <v>0.6</v>
          </cell>
          <cell r="R252">
            <v>0</v>
          </cell>
          <cell r="S252">
            <v>0.6</v>
          </cell>
          <cell r="T252">
            <v>0</v>
          </cell>
          <cell r="U252">
            <v>0.6</v>
          </cell>
          <cell r="V252">
            <v>0</v>
          </cell>
          <cell r="W252">
            <v>0</v>
          </cell>
          <cell r="X252">
            <v>0</v>
          </cell>
          <cell r="Y252">
            <v>0.2</v>
          </cell>
          <cell r="Z252">
            <v>0</v>
          </cell>
          <cell r="AA252">
            <v>0.2</v>
          </cell>
        </row>
        <row r="253">
          <cell r="H253">
            <v>0.25</v>
          </cell>
          <cell r="I253">
            <v>0.25</v>
          </cell>
          <cell r="J253">
            <v>0.25</v>
          </cell>
          <cell r="K253">
            <v>0.6</v>
          </cell>
          <cell r="L253">
            <v>0.6</v>
          </cell>
          <cell r="M253">
            <v>0.25</v>
          </cell>
          <cell r="N253">
            <v>0</v>
          </cell>
          <cell r="O253">
            <v>0</v>
          </cell>
          <cell r="P253">
            <v>0.6</v>
          </cell>
          <cell r="Q253">
            <v>1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.2</v>
          </cell>
          <cell r="Z253">
            <v>0</v>
          </cell>
          <cell r="AA253">
            <v>0.2</v>
          </cell>
        </row>
        <row r="254">
          <cell r="H254">
            <v>0</v>
          </cell>
          <cell r="I254">
            <v>0</v>
          </cell>
          <cell r="J254">
            <v>0</v>
          </cell>
          <cell r="K254">
            <v>0.2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</v>
          </cell>
          <cell r="S254">
            <v>0</v>
          </cell>
          <cell r="T254">
            <v>0.4</v>
          </cell>
          <cell r="U254">
            <v>0</v>
          </cell>
          <cell r="V254">
            <v>0</v>
          </cell>
          <cell r="W254">
            <v>0</v>
          </cell>
          <cell r="X254">
            <v>0.2</v>
          </cell>
          <cell r="Y254">
            <v>0</v>
          </cell>
          <cell r="Z254">
            <v>0.4</v>
          </cell>
          <cell r="AA254">
            <v>0</v>
          </cell>
        </row>
        <row r="255">
          <cell r="H255">
            <v>0.6</v>
          </cell>
          <cell r="I255">
            <v>0.6</v>
          </cell>
          <cell r="J255">
            <v>0.2</v>
          </cell>
          <cell r="K255">
            <v>0.8</v>
          </cell>
          <cell r="L255">
            <v>0.8</v>
          </cell>
          <cell r="M255">
            <v>0.2</v>
          </cell>
          <cell r="N255">
            <v>0</v>
          </cell>
          <cell r="O255">
            <v>0</v>
          </cell>
          <cell r="P255">
            <v>0.6</v>
          </cell>
          <cell r="Q255">
            <v>0</v>
          </cell>
          <cell r="R255">
            <v>0</v>
          </cell>
          <cell r="S255">
            <v>1</v>
          </cell>
          <cell r="T255">
            <v>0</v>
          </cell>
          <cell r="U255">
            <v>0.8</v>
          </cell>
          <cell r="V255">
            <v>0</v>
          </cell>
          <cell r="W255">
            <v>0</v>
          </cell>
          <cell r="X255">
            <v>0</v>
          </cell>
          <cell r="Y255">
            <v>0.2</v>
          </cell>
          <cell r="Z255">
            <v>0</v>
          </cell>
          <cell r="AA255">
            <v>0.2</v>
          </cell>
        </row>
        <row r="256">
          <cell r="H256">
            <v>0</v>
          </cell>
          <cell r="I256">
            <v>0</v>
          </cell>
          <cell r="J256">
            <v>0</v>
          </cell>
          <cell r="K256">
            <v>0.2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.4</v>
          </cell>
          <cell r="S256">
            <v>0</v>
          </cell>
          <cell r="T256">
            <v>1</v>
          </cell>
          <cell r="U256">
            <v>0</v>
          </cell>
          <cell r="V256">
            <v>0</v>
          </cell>
          <cell r="W256">
            <v>0</v>
          </cell>
          <cell r="X256">
            <v>0.2</v>
          </cell>
          <cell r="Y256">
            <v>0</v>
          </cell>
          <cell r="Z256">
            <v>0.4</v>
          </cell>
          <cell r="AA256">
            <v>0</v>
          </cell>
        </row>
        <row r="257">
          <cell r="H257">
            <v>0.6</v>
          </cell>
          <cell r="I257">
            <v>0.6</v>
          </cell>
          <cell r="J257">
            <v>0.2</v>
          </cell>
          <cell r="K257">
            <v>0.8</v>
          </cell>
          <cell r="L257">
            <v>0.8</v>
          </cell>
          <cell r="M257">
            <v>0.2</v>
          </cell>
          <cell r="N257">
            <v>0</v>
          </cell>
          <cell r="O257">
            <v>0</v>
          </cell>
          <cell r="P257">
            <v>0.6</v>
          </cell>
          <cell r="Q257">
            <v>0</v>
          </cell>
          <cell r="R257">
            <v>0</v>
          </cell>
          <cell r="S257">
            <v>0.8</v>
          </cell>
          <cell r="T257">
            <v>0</v>
          </cell>
          <cell r="U257">
            <v>1</v>
          </cell>
          <cell r="V257">
            <v>0</v>
          </cell>
          <cell r="W257">
            <v>0</v>
          </cell>
          <cell r="X257">
            <v>0</v>
          </cell>
          <cell r="Y257">
            <v>0.2</v>
          </cell>
          <cell r="Z257">
            <v>0</v>
          </cell>
          <cell r="AA257">
            <v>0.2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0</v>
          </cell>
          <cell r="Y258">
            <v>0</v>
          </cell>
          <cell r="Z258">
            <v>0.4</v>
          </cell>
          <cell r="AA258">
            <v>0</v>
          </cell>
        </row>
        <row r="259">
          <cell r="H259">
            <v>0.6</v>
          </cell>
          <cell r="I259">
            <v>0.6</v>
          </cell>
          <cell r="J259">
            <v>0.4</v>
          </cell>
          <cell r="K259">
            <v>0.6</v>
          </cell>
          <cell r="L259">
            <v>0.6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1</v>
          </cell>
          <cell r="X259">
            <v>0</v>
          </cell>
          <cell r="Y259">
            <v>0</v>
          </cell>
          <cell r="Z259">
            <v>0</v>
          </cell>
          <cell r="AA259">
            <v>0.8</v>
          </cell>
        </row>
        <row r="260">
          <cell r="H260">
            <v>0</v>
          </cell>
          <cell r="I260">
            <v>0</v>
          </cell>
          <cell r="J260">
            <v>0</v>
          </cell>
          <cell r="K260">
            <v>0.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.2</v>
          </cell>
          <cell r="S260">
            <v>0</v>
          </cell>
          <cell r="T260">
            <v>0.2</v>
          </cell>
          <cell r="U260">
            <v>0</v>
          </cell>
          <cell r="V260">
            <v>0</v>
          </cell>
          <cell r="W260">
            <v>0</v>
          </cell>
          <cell r="X260">
            <v>1</v>
          </cell>
          <cell r="Y260">
            <v>0</v>
          </cell>
          <cell r="Z260">
            <v>0.4</v>
          </cell>
          <cell r="AA260">
            <v>0</v>
          </cell>
        </row>
        <row r="261">
          <cell r="H261">
            <v>0.4</v>
          </cell>
          <cell r="I261">
            <v>0.4</v>
          </cell>
          <cell r="J261">
            <v>0.2</v>
          </cell>
          <cell r="K261">
            <v>0.4</v>
          </cell>
          <cell r="L261">
            <v>0.4</v>
          </cell>
          <cell r="M261">
            <v>0</v>
          </cell>
          <cell r="N261">
            <v>0</v>
          </cell>
          <cell r="O261">
            <v>0</v>
          </cell>
          <cell r="P261">
            <v>0.2</v>
          </cell>
          <cell r="Q261">
            <v>0.2</v>
          </cell>
          <cell r="R261">
            <v>0</v>
          </cell>
          <cell r="S261">
            <v>0.2</v>
          </cell>
          <cell r="T261">
            <v>0</v>
          </cell>
          <cell r="U261">
            <v>0.2</v>
          </cell>
          <cell r="V261">
            <v>0</v>
          </cell>
          <cell r="W261">
            <v>0</v>
          </cell>
          <cell r="X261">
            <v>0</v>
          </cell>
          <cell r="Y261">
            <v>1</v>
          </cell>
          <cell r="Z261">
            <v>0</v>
          </cell>
          <cell r="AA261">
            <v>0.2</v>
          </cell>
        </row>
        <row r="262">
          <cell r="H262">
            <v>0</v>
          </cell>
          <cell r="I262">
            <v>0</v>
          </cell>
          <cell r="J262">
            <v>0</v>
          </cell>
          <cell r="K262">
            <v>0.2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.4</v>
          </cell>
          <cell r="S262">
            <v>0</v>
          </cell>
          <cell r="T262">
            <v>0.4</v>
          </cell>
          <cell r="U262">
            <v>0</v>
          </cell>
          <cell r="V262">
            <v>0.4</v>
          </cell>
          <cell r="W262">
            <v>0</v>
          </cell>
          <cell r="X262">
            <v>0.4</v>
          </cell>
          <cell r="Y262">
            <v>0</v>
          </cell>
          <cell r="Z262">
            <v>1</v>
          </cell>
          <cell r="AA262">
            <v>0</v>
          </cell>
        </row>
        <row r="263">
          <cell r="H263">
            <v>0.4</v>
          </cell>
          <cell r="I263">
            <v>0.4</v>
          </cell>
          <cell r="J263">
            <v>0.2</v>
          </cell>
          <cell r="K263">
            <v>0.4</v>
          </cell>
          <cell r="L263">
            <v>0.4</v>
          </cell>
          <cell r="M263">
            <v>0</v>
          </cell>
          <cell r="N263">
            <v>0</v>
          </cell>
          <cell r="O263">
            <v>0</v>
          </cell>
          <cell r="P263">
            <v>0.2</v>
          </cell>
          <cell r="Q263">
            <v>0.2</v>
          </cell>
          <cell r="R263">
            <v>0</v>
          </cell>
          <cell r="S263">
            <v>0.2</v>
          </cell>
          <cell r="T263">
            <v>0</v>
          </cell>
          <cell r="U263">
            <v>0.2</v>
          </cell>
          <cell r="V263">
            <v>0</v>
          </cell>
          <cell r="W263">
            <v>0.8</v>
          </cell>
          <cell r="X263">
            <v>0</v>
          </cell>
          <cell r="Y263">
            <v>0.2</v>
          </cell>
          <cell r="Z263">
            <v>0</v>
          </cell>
          <cell r="AA263">
            <v>1</v>
          </cell>
        </row>
        <row r="264">
          <cell r="H264">
            <v>1</v>
          </cell>
          <cell r="I264">
            <v>0.75</v>
          </cell>
          <cell r="J264">
            <v>0.5</v>
          </cell>
          <cell r="K264">
            <v>0.8</v>
          </cell>
          <cell r="L264">
            <v>0.8</v>
          </cell>
          <cell r="M264">
            <v>0.06</v>
          </cell>
          <cell r="N264">
            <v>0.16</v>
          </cell>
          <cell r="O264">
            <v>0.05</v>
          </cell>
          <cell r="P264">
            <v>0.34</v>
          </cell>
          <cell r="Q264">
            <v>0.25</v>
          </cell>
          <cell r="R264">
            <v>0</v>
          </cell>
          <cell r="S264">
            <v>0.6</v>
          </cell>
          <cell r="T264">
            <v>0</v>
          </cell>
          <cell r="U264">
            <v>0.6</v>
          </cell>
          <cell r="V264">
            <v>0</v>
          </cell>
          <cell r="W264">
            <v>0.6</v>
          </cell>
          <cell r="X264">
            <v>0</v>
          </cell>
          <cell r="Y264">
            <v>0.4</v>
          </cell>
          <cell r="Z264">
            <v>0</v>
          </cell>
          <cell r="AA264">
            <v>0.4</v>
          </cell>
        </row>
        <row r="265">
          <cell r="H265">
            <v>0.75</v>
          </cell>
          <cell r="I265">
            <v>1</v>
          </cell>
          <cell r="J265">
            <v>0.5</v>
          </cell>
          <cell r="K265">
            <v>0.8</v>
          </cell>
          <cell r="L265">
            <v>0.8</v>
          </cell>
          <cell r="M265">
            <v>0.5</v>
          </cell>
          <cell r="N265">
            <v>0</v>
          </cell>
          <cell r="O265">
            <v>0</v>
          </cell>
          <cell r="P265">
            <v>0.8</v>
          </cell>
          <cell r="Q265">
            <v>0.25</v>
          </cell>
          <cell r="R265">
            <v>0</v>
          </cell>
          <cell r="S265">
            <v>0.6</v>
          </cell>
          <cell r="T265">
            <v>0</v>
          </cell>
          <cell r="U265">
            <v>0.6</v>
          </cell>
          <cell r="V265">
            <v>0</v>
          </cell>
          <cell r="W265">
            <v>0.6</v>
          </cell>
          <cell r="X265">
            <v>0</v>
          </cell>
          <cell r="Y265">
            <v>0.4</v>
          </cell>
          <cell r="Z265">
            <v>0</v>
          </cell>
          <cell r="AA265">
            <v>0.4</v>
          </cell>
        </row>
        <row r="266">
          <cell r="H266">
            <v>0.5</v>
          </cell>
          <cell r="I266">
            <v>0.5</v>
          </cell>
          <cell r="J266">
            <v>1</v>
          </cell>
          <cell r="K266">
            <v>0.4</v>
          </cell>
          <cell r="L266">
            <v>0.6</v>
          </cell>
          <cell r="M266">
            <v>0.4</v>
          </cell>
          <cell r="N266">
            <v>0</v>
          </cell>
          <cell r="O266">
            <v>0</v>
          </cell>
          <cell r="P266">
            <v>0.4</v>
          </cell>
          <cell r="Q266">
            <v>0.25</v>
          </cell>
          <cell r="R266">
            <v>0</v>
          </cell>
          <cell r="S266">
            <v>0.2</v>
          </cell>
          <cell r="T266">
            <v>0</v>
          </cell>
          <cell r="U266">
            <v>0.2</v>
          </cell>
          <cell r="V266">
            <v>0</v>
          </cell>
          <cell r="W266">
            <v>0.4</v>
          </cell>
          <cell r="X266">
            <v>0</v>
          </cell>
          <cell r="Y266">
            <v>0.2</v>
          </cell>
          <cell r="Z266">
            <v>0</v>
          </cell>
          <cell r="AA266">
            <v>0.2</v>
          </cell>
        </row>
        <row r="267">
          <cell r="H267">
            <v>0.8</v>
          </cell>
          <cell r="I267">
            <v>0.8</v>
          </cell>
          <cell r="J267">
            <v>0.4</v>
          </cell>
          <cell r="K267">
            <v>1</v>
          </cell>
          <cell r="L267">
            <v>0.6</v>
          </cell>
          <cell r="M267">
            <v>0.6</v>
          </cell>
          <cell r="N267">
            <v>0</v>
          </cell>
          <cell r="O267">
            <v>0</v>
          </cell>
          <cell r="P267">
            <v>0.6</v>
          </cell>
          <cell r="Q267">
            <v>0.6</v>
          </cell>
          <cell r="R267">
            <v>0.2</v>
          </cell>
          <cell r="S267">
            <v>0.8</v>
          </cell>
          <cell r="T267">
            <v>0.2</v>
          </cell>
          <cell r="U267">
            <v>0.8</v>
          </cell>
          <cell r="V267">
            <v>0</v>
          </cell>
          <cell r="W267">
            <v>0.6</v>
          </cell>
          <cell r="X267">
            <v>0.2</v>
          </cell>
          <cell r="Y267">
            <v>0.4</v>
          </cell>
          <cell r="Z267">
            <v>0.2</v>
          </cell>
          <cell r="AA267">
            <v>0.4</v>
          </cell>
        </row>
        <row r="268">
          <cell r="H268">
            <v>0.8</v>
          </cell>
          <cell r="I268">
            <v>0.8</v>
          </cell>
          <cell r="J268">
            <v>0.6</v>
          </cell>
          <cell r="K268">
            <v>0.6</v>
          </cell>
          <cell r="L268">
            <v>1</v>
          </cell>
          <cell r="M268">
            <v>0.8</v>
          </cell>
          <cell r="N268">
            <v>0.4</v>
          </cell>
          <cell r="O268">
            <v>0.4</v>
          </cell>
          <cell r="P268">
            <v>1</v>
          </cell>
          <cell r="Q268">
            <v>0.6</v>
          </cell>
          <cell r="R268">
            <v>0</v>
          </cell>
          <cell r="S268">
            <v>0.8</v>
          </cell>
          <cell r="T268">
            <v>0</v>
          </cell>
          <cell r="U268">
            <v>0.8</v>
          </cell>
          <cell r="V268">
            <v>0</v>
          </cell>
          <cell r="W268">
            <v>0.6</v>
          </cell>
          <cell r="X268">
            <v>0</v>
          </cell>
          <cell r="Y268">
            <v>0.4</v>
          </cell>
          <cell r="Z268">
            <v>0</v>
          </cell>
          <cell r="AA268">
            <v>0.4</v>
          </cell>
        </row>
        <row r="269">
          <cell r="H269">
            <v>0.06</v>
          </cell>
          <cell r="I269">
            <v>0.5</v>
          </cell>
          <cell r="J269">
            <v>0.4</v>
          </cell>
          <cell r="K269">
            <v>0.6</v>
          </cell>
          <cell r="L269">
            <v>0.8</v>
          </cell>
          <cell r="M269">
            <v>1</v>
          </cell>
          <cell r="N269">
            <v>0.15</v>
          </cell>
          <cell r="O269">
            <v>0.17</v>
          </cell>
          <cell r="P269">
            <v>0.12</v>
          </cell>
          <cell r="Q269">
            <v>0.25</v>
          </cell>
          <cell r="R269">
            <v>0</v>
          </cell>
          <cell r="S269">
            <v>0.2</v>
          </cell>
          <cell r="T269">
            <v>0</v>
          </cell>
          <cell r="U269">
            <v>0.2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H270">
            <v>0.16</v>
          </cell>
          <cell r="I270">
            <v>0</v>
          </cell>
          <cell r="J270">
            <v>0</v>
          </cell>
          <cell r="K270">
            <v>0</v>
          </cell>
          <cell r="L270">
            <v>0.4</v>
          </cell>
          <cell r="M270">
            <v>0.15</v>
          </cell>
          <cell r="N270">
            <v>1</v>
          </cell>
          <cell r="O270">
            <v>0</v>
          </cell>
          <cell r="P270">
            <v>0.22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H271">
            <v>0.05</v>
          </cell>
          <cell r="I271">
            <v>0</v>
          </cell>
          <cell r="J271">
            <v>0</v>
          </cell>
          <cell r="K271">
            <v>0</v>
          </cell>
          <cell r="L271">
            <v>0.4</v>
          </cell>
          <cell r="M271">
            <v>0.17</v>
          </cell>
          <cell r="N271">
            <v>0</v>
          </cell>
          <cell r="O271">
            <v>1</v>
          </cell>
          <cell r="P271">
            <v>-0.03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H272">
            <v>0.34</v>
          </cell>
          <cell r="I272">
            <v>0.8</v>
          </cell>
          <cell r="J272">
            <v>0.4</v>
          </cell>
          <cell r="K272">
            <v>0.6</v>
          </cell>
          <cell r="L272">
            <v>1</v>
          </cell>
          <cell r="M272">
            <v>0.12</v>
          </cell>
          <cell r="N272">
            <v>0.22</v>
          </cell>
          <cell r="O272">
            <v>-0.03</v>
          </cell>
          <cell r="P272">
            <v>1</v>
          </cell>
          <cell r="Q272">
            <v>0.6</v>
          </cell>
          <cell r="R272">
            <v>0</v>
          </cell>
          <cell r="S272">
            <v>0.6</v>
          </cell>
          <cell r="T272">
            <v>0</v>
          </cell>
          <cell r="U272">
            <v>0.6</v>
          </cell>
          <cell r="V272">
            <v>0</v>
          </cell>
          <cell r="W272">
            <v>0</v>
          </cell>
          <cell r="X272">
            <v>0</v>
          </cell>
          <cell r="Y272">
            <v>0.2</v>
          </cell>
          <cell r="Z272">
            <v>0</v>
          </cell>
          <cell r="AA272">
            <v>0.2</v>
          </cell>
        </row>
        <row r="273">
          <cell r="H273">
            <v>0.25</v>
          </cell>
          <cell r="I273">
            <v>0.25</v>
          </cell>
          <cell r="J273">
            <v>0.25</v>
          </cell>
          <cell r="K273">
            <v>0.6</v>
          </cell>
          <cell r="L273">
            <v>0.6</v>
          </cell>
          <cell r="M273">
            <v>0.25</v>
          </cell>
          <cell r="N273">
            <v>0</v>
          </cell>
          <cell r="O273">
            <v>0</v>
          </cell>
          <cell r="P273">
            <v>0.6</v>
          </cell>
          <cell r="Q273">
            <v>1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.2</v>
          </cell>
          <cell r="Z273">
            <v>0</v>
          </cell>
          <cell r="AA273">
            <v>0.2</v>
          </cell>
        </row>
        <row r="274">
          <cell r="H274">
            <v>0</v>
          </cell>
          <cell r="I274">
            <v>0</v>
          </cell>
          <cell r="J274">
            <v>0</v>
          </cell>
          <cell r="K274">
            <v>0.2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1</v>
          </cell>
          <cell r="S274">
            <v>0</v>
          </cell>
          <cell r="T274">
            <v>0.4</v>
          </cell>
          <cell r="U274">
            <v>0</v>
          </cell>
          <cell r="V274">
            <v>0</v>
          </cell>
          <cell r="W274">
            <v>0</v>
          </cell>
          <cell r="X274">
            <v>0.2</v>
          </cell>
          <cell r="Y274">
            <v>0</v>
          </cell>
          <cell r="Z274">
            <v>0.4</v>
          </cell>
          <cell r="AA274">
            <v>0</v>
          </cell>
        </row>
        <row r="275">
          <cell r="H275">
            <v>0.6</v>
          </cell>
          <cell r="I275">
            <v>0.6</v>
          </cell>
          <cell r="J275">
            <v>0.2</v>
          </cell>
          <cell r="K275">
            <v>0.8</v>
          </cell>
          <cell r="L275">
            <v>0.8</v>
          </cell>
          <cell r="M275">
            <v>0.2</v>
          </cell>
          <cell r="N275">
            <v>0</v>
          </cell>
          <cell r="O275">
            <v>0</v>
          </cell>
          <cell r="P275">
            <v>0.6</v>
          </cell>
          <cell r="Q275">
            <v>0</v>
          </cell>
          <cell r="R275">
            <v>0</v>
          </cell>
          <cell r="S275">
            <v>1</v>
          </cell>
          <cell r="T275">
            <v>0</v>
          </cell>
          <cell r="U275">
            <v>0.8</v>
          </cell>
          <cell r="V275">
            <v>0</v>
          </cell>
          <cell r="W275">
            <v>0</v>
          </cell>
          <cell r="X275">
            <v>0</v>
          </cell>
          <cell r="Y275">
            <v>0.2</v>
          </cell>
          <cell r="Z275">
            <v>0</v>
          </cell>
          <cell r="AA275">
            <v>0.2</v>
          </cell>
        </row>
        <row r="276">
          <cell r="H276">
            <v>0</v>
          </cell>
          <cell r="I276">
            <v>0</v>
          </cell>
          <cell r="J276">
            <v>0</v>
          </cell>
          <cell r="K276">
            <v>0.2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.4</v>
          </cell>
          <cell r="S276">
            <v>0</v>
          </cell>
          <cell r="T276">
            <v>1</v>
          </cell>
          <cell r="U276">
            <v>0</v>
          </cell>
          <cell r="V276">
            <v>0</v>
          </cell>
          <cell r="W276">
            <v>0</v>
          </cell>
          <cell r="X276">
            <v>0.2</v>
          </cell>
          <cell r="Y276">
            <v>0</v>
          </cell>
          <cell r="Z276">
            <v>0.4</v>
          </cell>
          <cell r="AA276">
            <v>0</v>
          </cell>
        </row>
        <row r="277">
          <cell r="H277">
            <v>0.6</v>
          </cell>
          <cell r="I277">
            <v>0.6</v>
          </cell>
          <cell r="J277">
            <v>0.2</v>
          </cell>
          <cell r="K277">
            <v>0.8</v>
          </cell>
          <cell r="L277">
            <v>0.8</v>
          </cell>
          <cell r="M277">
            <v>0.2</v>
          </cell>
          <cell r="N277">
            <v>0</v>
          </cell>
          <cell r="O277">
            <v>0</v>
          </cell>
          <cell r="P277">
            <v>0.6</v>
          </cell>
          <cell r="Q277">
            <v>0</v>
          </cell>
          <cell r="R277">
            <v>0</v>
          </cell>
          <cell r="S277">
            <v>0.8</v>
          </cell>
          <cell r="T277">
            <v>0</v>
          </cell>
          <cell r="U277">
            <v>1</v>
          </cell>
          <cell r="V277">
            <v>0</v>
          </cell>
          <cell r="W277">
            <v>0</v>
          </cell>
          <cell r="X277">
            <v>0</v>
          </cell>
          <cell r="Y277">
            <v>0.2</v>
          </cell>
          <cell r="Z277">
            <v>0</v>
          </cell>
          <cell r="AA277">
            <v>0.2</v>
          </cell>
        </row>
        <row r="278"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1</v>
          </cell>
          <cell r="W278">
            <v>0</v>
          </cell>
          <cell r="X278">
            <v>0</v>
          </cell>
          <cell r="Y278">
            <v>0</v>
          </cell>
          <cell r="Z278">
            <v>0.4</v>
          </cell>
          <cell r="AA278">
            <v>0</v>
          </cell>
        </row>
        <row r="279">
          <cell r="H279">
            <v>0.6</v>
          </cell>
          <cell r="I279">
            <v>0.6</v>
          </cell>
          <cell r="J279">
            <v>0.4</v>
          </cell>
          <cell r="K279">
            <v>0.6</v>
          </cell>
          <cell r="L279">
            <v>0.6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1</v>
          </cell>
          <cell r="X279">
            <v>0</v>
          </cell>
          <cell r="Y279">
            <v>0</v>
          </cell>
          <cell r="Z279">
            <v>0</v>
          </cell>
          <cell r="AA279">
            <v>0.8</v>
          </cell>
        </row>
        <row r="280">
          <cell r="H280">
            <v>0</v>
          </cell>
          <cell r="I280">
            <v>0</v>
          </cell>
          <cell r="J280">
            <v>0</v>
          </cell>
          <cell r="K280">
            <v>0.2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</v>
          </cell>
          <cell r="S280">
            <v>0</v>
          </cell>
          <cell r="T280">
            <v>0.2</v>
          </cell>
          <cell r="U280">
            <v>0</v>
          </cell>
          <cell r="V280">
            <v>0</v>
          </cell>
          <cell r="W280">
            <v>0</v>
          </cell>
          <cell r="X280">
            <v>1</v>
          </cell>
          <cell r="Y280">
            <v>0</v>
          </cell>
          <cell r="Z280">
            <v>0.4</v>
          </cell>
          <cell r="AA280">
            <v>0</v>
          </cell>
        </row>
        <row r="281">
          <cell r="H281">
            <v>0.4</v>
          </cell>
          <cell r="I281">
            <v>0.4</v>
          </cell>
          <cell r="J281">
            <v>0.2</v>
          </cell>
          <cell r="K281">
            <v>0.4</v>
          </cell>
          <cell r="L281">
            <v>0.4</v>
          </cell>
          <cell r="M281">
            <v>0</v>
          </cell>
          <cell r="N281">
            <v>0</v>
          </cell>
          <cell r="O281">
            <v>0</v>
          </cell>
          <cell r="P281">
            <v>0.2</v>
          </cell>
          <cell r="Q281">
            <v>0.2</v>
          </cell>
          <cell r="R281">
            <v>0</v>
          </cell>
          <cell r="S281">
            <v>0.2</v>
          </cell>
          <cell r="T281">
            <v>0</v>
          </cell>
          <cell r="U281">
            <v>0.2</v>
          </cell>
          <cell r="V281">
            <v>0</v>
          </cell>
          <cell r="W281">
            <v>0</v>
          </cell>
          <cell r="X281">
            <v>0</v>
          </cell>
          <cell r="Y281">
            <v>1</v>
          </cell>
          <cell r="Z281">
            <v>0</v>
          </cell>
          <cell r="AA281">
            <v>0.2</v>
          </cell>
        </row>
        <row r="282">
          <cell r="H282">
            <v>0</v>
          </cell>
          <cell r="I282">
            <v>0</v>
          </cell>
          <cell r="J282">
            <v>0</v>
          </cell>
          <cell r="K282">
            <v>0.2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.4</v>
          </cell>
          <cell r="S282">
            <v>0</v>
          </cell>
          <cell r="T282">
            <v>0.4</v>
          </cell>
          <cell r="U282">
            <v>0</v>
          </cell>
          <cell r="V282">
            <v>0.4</v>
          </cell>
          <cell r="W282">
            <v>0</v>
          </cell>
          <cell r="X282">
            <v>0.4</v>
          </cell>
          <cell r="Y282">
            <v>0</v>
          </cell>
          <cell r="Z282">
            <v>1</v>
          </cell>
          <cell r="AA282">
            <v>0</v>
          </cell>
        </row>
        <row r="283">
          <cell r="H283">
            <v>0.4</v>
          </cell>
          <cell r="I283">
            <v>0.4</v>
          </cell>
          <cell r="J283">
            <v>0.2</v>
          </cell>
          <cell r="K283">
            <v>0.4</v>
          </cell>
          <cell r="L283">
            <v>0.4</v>
          </cell>
          <cell r="M283">
            <v>0</v>
          </cell>
          <cell r="N283">
            <v>0</v>
          </cell>
          <cell r="O283">
            <v>0</v>
          </cell>
          <cell r="P283">
            <v>0.2</v>
          </cell>
          <cell r="Q283">
            <v>0.2</v>
          </cell>
          <cell r="R283">
            <v>0</v>
          </cell>
          <cell r="S283">
            <v>0.2</v>
          </cell>
          <cell r="T283">
            <v>0</v>
          </cell>
          <cell r="U283">
            <v>0.2</v>
          </cell>
          <cell r="V283">
            <v>0</v>
          </cell>
          <cell r="W283">
            <v>0.8</v>
          </cell>
          <cell r="X283">
            <v>0</v>
          </cell>
          <cell r="Y283">
            <v>0.2</v>
          </cell>
          <cell r="Z283">
            <v>0</v>
          </cell>
          <cell r="AA283">
            <v>1</v>
          </cell>
        </row>
        <row r="324">
          <cell r="H324">
            <v>1</v>
          </cell>
          <cell r="I324">
            <v>0.75</v>
          </cell>
          <cell r="J324">
            <v>0.5</v>
          </cell>
          <cell r="K324">
            <v>0.8</v>
          </cell>
          <cell r="L324">
            <v>0.8</v>
          </cell>
          <cell r="M324">
            <v>0.5</v>
          </cell>
          <cell r="N324">
            <v>0</v>
          </cell>
          <cell r="O324">
            <v>0</v>
          </cell>
          <cell r="P324">
            <v>0.8</v>
          </cell>
          <cell r="Q324">
            <v>0.25</v>
          </cell>
          <cell r="R324">
            <v>0</v>
          </cell>
          <cell r="S324">
            <v>0.6</v>
          </cell>
          <cell r="T324">
            <v>0</v>
          </cell>
          <cell r="U324">
            <v>0.6</v>
          </cell>
          <cell r="V324">
            <v>0</v>
          </cell>
          <cell r="W324">
            <v>0.6</v>
          </cell>
          <cell r="X324">
            <v>0</v>
          </cell>
          <cell r="Y324">
            <v>0.4</v>
          </cell>
          <cell r="Z324">
            <v>0</v>
          </cell>
          <cell r="AA324">
            <v>0.4</v>
          </cell>
        </row>
        <row r="325">
          <cell r="H325">
            <v>0.75</v>
          </cell>
          <cell r="I325">
            <v>1</v>
          </cell>
          <cell r="J325">
            <v>0.5</v>
          </cell>
          <cell r="K325">
            <v>0.8</v>
          </cell>
          <cell r="L325">
            <v>0.8</v>
          </cell>
          <cell r="M325">
            <v>0.5</v>
          </cell>
          <cell r="N325">
            <v>0</v>
          </cell>
          <cell r="O325">
            <v>0</v>
          </cell>
          <cell r="P325">
            <v>0.8</v>
          </cell>
          <cell r="Q325">
            <v>0.25</v>
          </cell>
          <cell r="R325">
            <v>0</v>
          </cell>
          <cell r="S325">
            <v>0.6</v>
          </cell>
          <cell r="T325">
            <v>0</v>
          </cell>
          <cell r="U325">
            <v>0.6</v>
          </cell>
          <cell r="V325">
            <v>0</v>
          </cell>
          <cell r="W325">
            <v>0.6</v>
          </cell>
          <cell r="X325">
            <v>0</v>
          </cell>
          <cell r="Y325">
            <v>0.4</v>
          </cell>
          <cell r="Z325">
            <v>0</v>
          </cell>
          <cell r="AA325">
            <v>0.4</v>
          </cell>
        </row>
        <row r="326">
          <cell r="H326">
            <v>0.5</v>
          </cell>
          <cell r="I326">
            <v>0.5</v>
          </cell>
          <cell r="J326">
            <v>1</v>
          </cell>
          <cell r="K326">
            <v>0.4</v>
          </cell>
          <cell r="L326">
            <v>0.6</v>
          </cell>
          <cell r="M326">
            <v>0.4</v>
          </cell>
          <cell r="N326">
            <v>0</v>
          </cell>
          <cell r="O326">
            <v>0</v>
          </cell>
          <cell r="P326">
            <v>0.4</v>
          </cell>
          <cell r="Q326">
            <v>0.25</v>
          </cell>
          <cell r="R326">
            <v>0</v>
          </cell>
          <cell r="S326">
            <v>0.2</v>
          </cell>
          <cell r="T326">
            <v>0</v>
          </cell>
          <cell r="U326">
            <v>0.2</v>
          </cell>
          <cell r="V326">
            <v>0</v>
          </cell>
          <cell r="W326">
            <v>0.4</v>
          </cell>
          <cell r="X326">
            <v>0</v>
          </cell>
          <cell r="Y326">
            <v>0.2</v>
          </cell>
          <cell r="Z326">
            <v>0</v>
          </cell>
          <cell r="AA326">
            <v>0.2</v>
          </cell>
        </row>
        <row r="327">
          <cell r="H327">
            <v>0.8</v>
          </cell>
          <cell r="I327">
            <v>0.8</v>
          </cell>
          <cell r="J327">
            <v>0.4</v>
          </cell>
          <cell r="K327">
            <v>1</v>
          </cell>
          <cell r="L327">
            <v>0.6</v>
          </cell>
          <cell r="M327">
            <v>0.6</v>
          </cell>
          <cell r="N327">
            <v>0</v>
          </cell>
          <cell r="O327">
            <v>0</v>
          </cell>
          <cell r="P327">
            <v>0.6</v>
          </cell>
          <cell r="Q327">
            <v>0.6</v>
          </cell>
          <cell r="R327">
            <v>0.2</v>
          </cell>
          <cell r="S327">
            <v>0.8</v>
          </cell>
          <cell r="T327">
            <v>0.2</v>
          </cell>
          <cell r="U327">
            <v>0.8</v>
          </cell>
          <cell r="V327">
            <v>0</v>
          </cell>
          <cell r="W327">
            <v>0.6</v>
          </cell>
          <cell r="X327">
            <v>0.2</v>
          </cell>
          <cell r="Y327">
            <v>0.4</v>
          </cell>
          <cell r="Z327">
            <v>0.2</v>
          </cell>
          <cell r="AA327">
            <v>0.4</v>
          </cell>
        </row>
        <row r="328">
          <cell r="H328">
            <v>0.8</v>
          </cell>
          <cell r="I328">
            <v>0.8</v>
          </cell>
          <cell r="J328">
            <v>0.6</v>
          </cell>
          <cell r="K328">
            <v>0.6</v>
          </cell>
          <cell r="L328">
            <v>1</v>
          </cell>
          <cell r="M328">
            <v>0.8</v>
          </cell>
          <cell r="N328">
            <v>0.4</v>
          </cell>
          <cell r="O328">
            <v>0.4</v>
          </cell>
          <cell r="P328">
            <v>1</v>
          </cell>
          <cell r="Q328">
            <v>0.6</v>
          </cell>
          <cell r="R328">
            <v>0</v>
          </cell>
          <cell r="S328">
            <v>0.8</v>
          </cell>
          <cell r="T328">
            <v>0</v>
          </cell>
          <cell r="U328">
            <v>0.8</v>
          </cell>
          <cell r="V328">
            <v>0</v>
          </cell>
          <cell r="W328">
            <v>0.6</v>
          </cell>
          <cell r="X328">
            <v>0</v>
          </cell>
          <cell r="Y328">
            <v>0.4</v>
          </cell>
          <cell r="Z328">
            <v>0</v>
          </cell>
          <cell r="AA328">
            <v>0.4</v>
          </cell>
        </row>
        <row r="329">
          <cell r="H329">
            <v>0.5</v>
          </cell>
          <cell r="I329">
            <v>0.5</v>
          </cell>
          <cell r="J329">
            <v>0.4</v>
          </cell>
          <cell r="K329">
            <v>0.6</v>
          </cell>
          <cell r="L329">
            <v>0.8</v>
          </cell>
          <cell r="M329">
            <v>1</v>
          </cell>
          <cell r="N329">
            <v>0</v>
          </cell>
          <cell r="O329">
            <v>0</v>
          </cell>
          <cell r="P329">
            <v>0.6</v>
          </cell>
          <cell r="Q329">
            <v>0.25</v>
          </cell>
          <cell r="R329">
            <v>0</v>
          </cell>
          <cell r="S329">
            <v>0.2</v>
          </cell>
          <cell r="T329">
            <v>0</v>
          </cell>
          <cell r="U329">
            <v>0.2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.4</v>
          </cell>
          <cell r="M330">
            <v>0</v>
          </cell>
          <cell r="N330">
            <v>1</v>
          </cell>
          <cell r="O330">
            <v>0</v>
          </cell>
          <cell r="P330">
            <v>0.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.4</v>
          </cell>
          <cell r="M331">
            <v>0</v>
          </cell>
          <cell r="N331">
            <v>0</v>
          </cell>
          <cell r="O331">
            <v>1</v>
          </cell>
          <cell r="P331">
            <v>0.6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H332">
            <v>0.8</v>
          </cell>
          <cell r="I332">
            <v>0.8</v>
          </cell>
          <cell r="J332">
            <v>0.4</v>
          </cell>
          <cell r="K332">
            <v>0.6</v>
          </cell>
          <cell r="L332">
            <v>1</v>
          </cell>
          <cell r="M332">
            <v>0.6</v>
          </cell>
          <cell r="N332">
            <v>0.6</v>
          </cell>
          <cell r="O332">
            <v>0.6</v>
          </cell>
          <cell r="P332">
            <v>1</v>
          </cell>
          <cell r="Q332">
            <v>0.6</v>
          </cell>
          <cell r="R332">
            <v>0</v>
          </cell>
          <cell r="S332">
            <v>0.6</v>
          </cell>
          <cell r="T332">
            <v>0</v>
          </cell>
          <cell r="U332">
            <v>0.6</v>
          </cell>
          <cell r="V332">
            <v>0</v>
          </cell>
          <cell r="W332">
            <v>0</v>
          </cell>
          <cell r="X332">
            <v>0</v>
          </cell>
          <cell r="Y332">
            <v>0.2</v>
          </cell>
          <cell r="Z332">
            <v>0</v>
          </cell>
          <cell r="AA332">
            <v>0.2</v>
          </cell>
        </row>
        <row r="333">
          <cell r="H333">
            <v>0.25</v>
          </cell>
          <cell r="I333">
            <v>0.25</v>
          </cell>
          <cell r="J333">
            <v>0.25</v>
          </cell>
          <cell r="K333">
            <v>0.6</v>
          </cell>
          <cell r="L333">
            <v>0.6</v>
          </cell>
          <cell r="M333">
            <v>0.25</v>
          </cell>
          <cell r="N333">
            <v>0</v>
          </cell>
          <cell r="O333">
            <v>0</v>
          </cell>
          <cell r="P333">
            <v>0.6</v>
          </cell>
          <cell r="Q333">
            <v>1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.2</v>
          </cell>
          <cell r="Z333">
            <v>0</v>
          </cell>
          <cell r="AA333">
            <v>0.2</v>
          </cell>
        </row>
        <row r="334">
          <cell r="H334">
            <v>0</v>
          </cell>
          <cell r="I334">
            <v>0</v>
          </cell>
          <cell r="J334">
            <v>0</v>
          </cell>
          <cell r="K334">
            <v>0.2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1</v>
          </cell>
          <cell r="S334">
            <v>0</v>
          </cell>
          <cell r="T334">
            <v>0.4</v>
          </cell>
          <cell r="U334">
            <v>0</v>
          </cell>
          <cell r="V334">
            <v>0</v>
          </cell>
          <cell r="W334">
            <v>0</v>
          </cell>
          <cell r="X334">
            <v>0.2</v>
          </cell>
          <cell r="Y334">
            <v>0</v>
          </cell>
          <cell r="Z334">
            <v>0.4</v>
          </cell>
          <cell r="AA334">
            <v>0</v>
          </cell>
        </row>
        <row r="335">
          <cell r="H335">
            <v>0.6</v>
          </cell>
          <cell r="I335">
            <v>0.6</v>
          </cell>
          <cell r="J335">
            <v>0.2</v>
          </cell>
          <cell r="K335">
            <v>0.8</v>
          </cell>
          <cell r="L335">
            <v>0.8</v>
          </cell>
          <cell r="M335">
            <v>0.2</v>
          </cell>
          <cell r="N335">
            <v>0</v>
          </cell>
          <cell r="O335">
            <v>0</v>
          </cell>
          <cell r="P335">
            <v>0.6</v>
          </cell>
          <cell r="Q335">
            <v>0</v>
          </cell>
          <cell r="R335">
            <v>0</v>
          </cell>
          <cell r="S335">
            <v>1</v>
          </cell>
          <cell r="T335">
            <v>0</v>
          </cell>
          <cell r="U335">
            <v>0.8</v>
          </cell>
          <cell r="V335">
            <v>0</v>
          </cell>
          <cell r="W335">
            <v>0</v>
          </cell>
          <cell r="X335">
            <v>0</v>
          </cell>
          <cell r="Y335">
            <v>0.2</v>
          </cell>
          <cell r="Z335">
            <v>0</v>
          </cell>
          <cell r="AA335">
            <v>0.2</v>
          </cell>
        </row>
        <row r="336">
          <cell r="H336">
            <v>0</v>
          </cell>
          <cell r="I336">
            <v>0</v>
          </cell>
          <cell r="J336">
            <v>0</v>
          </cell>
          <cell r="K336">
            <v>0.2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.4</v>
          </cell>
          <cell r="S336">
            <v>0</v>
          </cell>
          <cell r="T336">
            <v>1</v>
          </cell>
          <cell r="U336">
            <v>0</v>
          </cell>
          <cell r="V336">
            <v>0</v>
          </cell>
          <cell r="W336">
            <v>0</v>
          </cell>
          <cell r="X336">
            <v>0.2</v>
          </cell>
          <cell r="Y336">
            <v>0</v>
          </cell>
          <cell r="Z336">
            <v>0.4</v>
          </cell>
          <cell r="AA336">
            <v>0</v>
          </cell>
        </row>
        <row r="337">
          <cell r="H337">
            <v>0.6</v>
          </cell>
          <cell r="I337">
            <v>0.6</v>
          </cell>
          <cell r="J337">
            <v>0.2</v>
          </cell>
          <cell r="K337">
            <v>0.8</v>
          </cell>
          <cell r="L337">
            <v>0.8</v>
          </cell>
          <cell r="M337">
            <v>0.2</v>
          </cell>
          <cell r="N337">
            <v>0</v>
          </cell>
          <cell r="O337">
            <v>0</v>
          </cell>
          <cell r="P337">
            <v>0.6</v>
          </cell>
          <cell r="Q337">
            <v>0</v>
          </cell>
          <cell r="R337">
            <v>0</v>
          </cell>
          <cell r="S337">
            <v>0.8</v>
          </cell>
          <cell r="T337">
            <v>0</v>
          </cell>
          <cell r="U337">
            <v>1</v>
          </cell>
          <cell r="V337">
            <v>0</v>
          </cell>
          <cell r="W337">
            <v>0</v>
          </cell>
          <cell r="X337">
            <v>0</v>
          </cell>
          <cell r="Y337">
            <v>0.2</v>
          </cell>
          <cell r="Z337">
            <v>0</v>
          </cell>
          <cell r="AA337">
            <v>0.2</v>
          </cell>
        </row>
        <row r="338"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1</v>
          </cell>
          <cell r="W338">
            <v>0</v>
          </cell>
          <cell r="X338">
            <v>0</v>
          </cell>
          <cell r="Y338">
            <v>0</v>
          </cell>
          <cell r="Z338">
            <v>0.4</v>
          </cell>
          <cell r="AA338">
            <v>0</v>
          </cell>
        </row>
        <row r="339">
          <cell r="H339">
            <v>0.6</v>
          </cell>
          <cell r="I339">
            <v>0.6</v>
          </cell>
          <cell r="J339">
            <v>0.4</v>
          </cell>
          <cell r="K339">
            <v>0.6</v>
          </cell>
          <cell r="L339">
            <v>0.6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1</v>
          </cell>
          <cell r="X339">
            <v>0</v>
          </cell>
          <cell r="Y339">
            <v>0</v>
          </cell>
          <cell r="Z339">
            <v>0</v>
          </cell>
          <cell r="AA339">
            <v>0.8</v>
          </cell>
        </row>
        <row r="340">
          <cell r="H340">
            <v>0</v>
          </cell>
          <cell r="I340">
            <v>0</v>
          </cell>
          <cell r="J340">
            <v>0</v>
          </cell>
          <cell r="K340">
            <v>0.2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.2</v>
          </cell>
          <cell r="S340">
            <v>0</v>
          </cell>
          <cell r="T340">
            <v>0.2</v>
          </cell>
          <cell r="U340">
            <v>0</v>
          </cell>
          <cell r="V340">
            <v>0</v>
          </cell>
          <cell r="W340">
            <v>0</v>
          </cell>
          <cell r="X340">
            <v>1</v>
          </cell>
          <cell r="Y340">
            <v>0</v>
          </cell>
          <cell r="Z340">
            <v>0.4</v>
          </cell>
          <cell r="AA340">
            <v>0</v>
          </cell>
        </row>
        <row r="341">
          <cell r="H341">
            <v>0.4</v>
          </cell>
          <cell r="I341">
            <v>0.4</v>
          </cell>
          <cell r="J341">
            <v>0.2</v>
          </cell>
          <cell r="K341">
            <v>0.4</v>
          </cell>
          <cell r="L341">
            <v>0.4</v>
          </cell>
          <cell r="M341">
            <v>0</v>
          </cell>
          <cell r="N341">
            <v>0</v>
          </cell>
          <cell r="O341">
            <v>0</v>
          </cell>
          <cell r="P341">
            <v>0.2</v>
          </cell>
          <cell r="Q341">
            <v>0.2</v>
          </cell>
          <cell r="R341">
            <v>0</v>
          </cell>
          <cell r="S341">
            <v>0.2</v>
          </cell>
          <cell r="T341">
            <v>0</v>
          </cell>
          <cell r="U341">
            <v>0.2</v>
          </cell>
          <cell r="V341">
            <v>0</v>
          </cell>
          <cell r="W341">
            <v>0</v>
          </cell>
          <cell r="X341">
            <v>0</v>
          </cell>
          <cell r="Y341">
            <v>1</v>
          </cell>
          <cell r="Z341">
            <v>0</v>
          </cell>
          <cell r="AA341">
            <v>0.2</v>
          </cell>
        </row>
        <row r="342">
          <cell r="H342">
            <v>0</v>
          </cell>
          <cell r="I342">
            <v>0</v>
          </cell>
          <cell r="J342">
            <v>0</v>
          </cell>
          <cell r="K342">
            <v>0.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.4</v>
          </cell>
          <cell r="S342">
            <v>0</v>
          </cell>
          <cell r="T342">
            <v>0.4</v>
          </cell>
          <cell r="U342">
            <v>0</v>
          </cell>
          <cell r="V342">
            <v>0.4</v>
          </cell>
          <cell r="W342">
            <v>0</v>
          </cell>
          <cell r="X342">
            <v>0.4</v>
          </cell>
          <cell r="Y342">
            <v>0</v>
          </cell>
          <cell r="Z342">
            <v>1</v>
          </cell>
          <cell r="AA342">
            <v>0</v>
          </cell>
        </row>
        <row r="343">
          <cell r="H343">
            <v>0.4</v>
          </cell>
          <cell r="I343">
            <v>0.4</v>
          </cell>
          <cell r="J343">
            <v>0.2</v>
          </cell>
          <cell r="K343">
            <v>0.4</v>
          </cell>
          <cell r="L343">
            <v>0.4</v>
          </cell>
          <cell r="M343">
            <v>0</v>
          </cell>
          <cell r="N343">
            <v>0</v>
          </cell>
          <cell r="O343">
            <v>0</v>
          </cell>
          <cell r="P343">
            <v>0.2</v>
          </cell>
          <cell r="Q343">
            <v>0.2</v>
          </cell>
          <cell r="R343">
            <v>0</v>
          </cell>
          <cell r="S343">
            <v>0.2</v>
          </cell>
          <cell r="T343">
            <v>0</v>
          </cell>
          <cell r="U343">
            <v>0.2</v>
          </cell>
          <cell r="V343">
            <v>0</v>
          </cell>
          <cell r="W343">
            <v>0.8</v>
          </cell>
          <cell r="X343">
            <v>0</v>
          </cell>
          <cell r="Y343">
            <v>0.2</v>
          </cell>
          <cell r="Z343">
            <v>0</v>
          </cell>
          <cell r="AA343">
            <v>1</v>
          </cell>
        </row>
        <row r="344">
          <cell r="H344">
            <v>1</v>
          </cell>
          <cell r="I344">
            <v>0.75</v>
          </cell>
          <cell r="J344">
            <v>0.5</v>
          </cell>
          <cell r="K344">
            <v>0.8</v>
          </cell>
          <cell r="L344">
            <v>0.8</v>
          </cell>
          <cell r="M344">
            <v>0.5</v>
          </cell>
          <cell r="N344">
            <v>0</v>
          </cell>
          <cell r="O344">
            <v>0</v>
          </cell>
          <cell r="P344">
            <v>0.8</v>
          </cell>
          <cell r="Q344">
            <v>0.25</v>
          </cell>
          <cell r="R344">
            <v>0</v>
          </cell>
          <cell r="S344">
            <v>0.6</v>
          </cell>
          <cell r="T344">
            <v>0</v>
          </cell>
          <cell r="U344">
            <v>0.6</v>
          </cell>
          <cell r="V344">
            <v>0</v>
          </cell>
          <cell r="W344">
            <v>0.6</v>
          </cell>
          <cell r="X344">
            <v>0</v>
          </cell>
          <cell r="Y344">
            <v>0.4</v>
          </cell>
          <cell r="Z344">
            <v>0</v>
          </cell>
          <cell r="AA344">
            <v>0.4</v>
          </cell>
        </row>
        <row r="345">
          <cell r="H345">
            <v>0.75</v>
          </cell>
          <cell r="I345">
            <v>1</v>
          </cell>
          <cell r="J345">
            <v>0.5</v>
          </cell>
          <cell r="K345">
            <v>0.8</v>
          </cell>
          <cell r="L345">
            <v>0.8</v>
          </cell>
          <cell r="M345">
            <v>0.5</v>
          </cell>
          <cell r="N345">
            <v>0</v>
          </cell>
          <cell r="O345">
            <v>0</v>
          </cell>
          <cell r="P345">
            <v>0.8</v>
          </cell>
          <cell r="Q345">
            <v>0.25</v>
          </cell>
          <cell r="R345">
            <v>0</v>
          </cell>
          <cell r="S345">
            <v>0.6</v>
          </cell>
          <cell r="T345">
            <v>0</v>
          </cell>
          <cell r="U345">
            <v>0.6</v>
          </cell>
          <cell r="V345">
            <v>0</v>
          </cell>
          <cell r="W345">
            <v>0.6</v>
          </cell>
          <cell r="X345">
            <v>0</v>
          </cell>
          <cell r="Y345">
            <v>0.4</v>
          </cell>
          <cell r="Z345">
            <v>0</v>
          </cell>
          <cell r="AA345">
            <v>0.4</v>
          </cell>
        </row>
        <row r="346">
          <cell r="H346">
            <v>0.5</v>
          </cell>
          <cell r="I346">
            <v>0.5</v>
          </cell>
          <cell r="J346">
            <v>1</v>
          </cell>
          <cell r="K346">
            <v>0.4</v>
          </cell>
          <cell r="L346">
            <v>0.6</v>
          </cell>
          <cell r="M346">
            <v>0.4</v>
          </cell>
          <cell r="N346">
            <v>0</v>
          </cell>
          <cell r="O346">
            <v>0</v>
          </cell>
          <cell r="P346">
            <v>0.4</v>
          </cell>
          <cell r="Q346">
            <v>0.25</v>
          </cell>
          <cell r="R346">
            <v>0</v>
          </cell>
          <cell r="S346">
            <v>0.2</v>
          </cell>
          <cell r="T346">
            <v>0</v>
          </cell>
          <cell r="U346">
            <v>0.2</v>
          </cell>
          <cell r="V346">
            <v>0</v>
          </cell>
          <cell r="W346">
            <v>0.4</v>
          </cell>
          <cell r="X346">
            <v>0</v>
          </cell>
          <cell r="Y346">
            <v>0.2</v>
          </cell>
          <cell r="Z346">
            <v>0</v>
          </cell>
          <cell r="AA346">
            <v>0.2</v>
          </cell>
        </row>
        <row r="347">
          <cell r="H347">
            <v>0.8</v>
          </cell>
          <cell r="I347">
            <v>0.8</v>
          </cell>
          <cell r="J347">
            <v>0.4</v>
          </cell>
          <cell r="K347">
            <v>1</v>
          </cell>
          <cell r="L347">
            <v>0.6</v>
          </cell>
          <cell r="M347">
            <v>0.6</v>
          </cell>
          <cell r="N347">
            <v>0</v>
          </cell>
          <cell r="O347">
            <v>0</v>
          </cell>
          <cell r="P347">
            <v>0.6</v>
          </cell>
          <cell r="Q347">
            <v>0.6</v>
          </cell>
          <cell r="R347">
            <v>0.2</v>
          </cell>
          <cell r="S347">
            <v>0.8</v>
          </cell>
          <cell r="T347">
            <v>0.2</v>
          </cell>
          <cell r="U347">
            <v>0.8</v>
          </cell>
          <cell r="V347">
            <v>0</v>
          </cell>
          <cell r="W347">
            <v>0.6</v>
          </cell>
          <cell r="X347">
            <v>0.2</v>
          </cell>
          <cell r="Y347">
            <v>0.4</v>
          </cell>
          <cell r="Z347">
            <v>0.2</v>
          </cell>
          <cell r="AA347">
            <v>0.4</v>
          </cell>
        </row>
        <row r="348">
          <cell r="H348">
            <v>0.8</v>
          </cell>
          <cell r="I348">
            <v>0.8</v>
          </cell>
          <cell r="J348">
            <v>0.6</v>
          </cell>
          <cell r="K348">
            <v>0.6</v>
          </cell>
          <cell r="L348">
            <v>1</v>
          </cell>
          <cell r="M348">
            <v>0.8</v>
          </cell>
          <cell r="N348">
            <v>0.4</v>
          </cell>
          <cell r="O348">
            <v>0.4</v>
          </cell>
          <cell r="P348">
            <v>1</v>
          </cell>
          <cell r="Q348">
            <v>0.6</v>
          </cell>
          <cell r="R348">
            <v>0</v>
          </cell>
          <cell r="S348">
            <v>0.8</v>
          </cell>
          <cell r="T348">
            <v>0</v>
          </cell>
          <cell r="U348">
            <v>0.8</v>
          </cell>
          <cell r="V348">
            <v>0</v>
          </cell>
          <cell r="W348">
            <v>0.6</v>
          </cell>
          <cell r="X348">
            <v>0</v>
          </cell>
          <cell r="Y348">
            <v>0.4</v>
          </cell>
          <cell r="Z348">
            <v>0</v>
          </cell>
          <cell r="AA348">
            <v>0.4</v>
          </cell>
        </row>
        <row r="349">
          <cell r="H349">
            <v>0.5</v>
          </cell>
          <cell r="I349">
            <v>0.5</v>
          </cell>
          <cell r="J349">
            <v>0.4</v>
          </cell>
          <cell r="K349">
            <v>0.6</v>
          </cell>
          <cell r="L349">
            <v>0.8</v>
          </cell>
          <cell r="M349">
            <v>1</v>
          </cell>
          <cell r="N349">
            <v>0</v>
          </cell>
          <cell r="O349">
            <v>0</v>
          </cell>
          <cell r="P349">
            <v>0.6</v>
          </cell>
          <cell r="Q349">
            <v>0.25</v>
          </cell>
          <cell r="R349">
            <v>0</v>
          </cell>
          <cell r="S349">
            <v>0.2</v>
          </cell>
          <cell r="T349">
            <v>0</v>
          </cell>
          <cell r="U349">
            <v>0.2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</row>
        <row r="350"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.4</v>
          </cell>
          <cell r="M350">
            <v>0</v>
          </cell>
          <cell r="N350">
            <v>1</v>
          </cell>
          <cell r="O350">
            <v>0</v>
          </cell>
          <cell r="P350">
            <v>0.6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</row>
        <row r="351"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.4</v>
          </cell>
          <cell r="M351">
            <v>0</v>
          </cell>
          <cell r="N351">
            <v>0</v>
          </cell>
          <cell r="O351">
            <v>1</v>
          </cell>
          <cell r="P351">
            <v>0.6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</row>
        <row r="352">
          <cell r="H352">
            <v>0.8</v>
          </cell>
          <cell r="I352">
            <v>0.8</v>
          </cell>
          <cell r="J352">
            <v>0.4</v>
          </cell>
          <cell r="K352">
            <v>0.6</v>
          </cell>
          <cell r="L352">
            <v>1</v>
          </cell>
          <cell r="M352">
            <v>0.6</v>
          </cell>
          <cell r="N352">
            <v>0.6</v>
          </cell>
          <cell r="O352">
            <v>0.6</v>
          </cell>
          <cell r="P352">
            <v>1</v>
          </cell>
          <cell r="Q352">
            <v>0.6</v>
          </cell>
          <cell r="R352">
            <v>0</v>
          </cell>
          <cell r="S352">
            <v>0.6</v>
          </cell>
          <cell r="T352">
            <v>0</v>
          </cell>
          <cell r="U352">
            <v>0.6</v>
          </cell>
          <cell r="V352">
            <v>0</v>
          </cell>
          <cell r="W352">
            <v>0</v>
          </cell>
          <cell r="X352">
            <v>0</v>
          </cell>
          <cell r="Y352">
            <v>0.2</v>
          </cell>
          <cell r="Z352">
            <v>0</v>
          </cell>
          <cell r="AA352">
            <v>0.2</v>
          </cell>
        </row>
        <row r="353">
          <cell r="H353">
            <v>0.25</v>
          </cell>
          <cell r="I353">
            <v>0.25</v>
          </cell>
          <cell r="J353">
            <v>0.25</v>
          </cell>
          <cell r="K353">
            <v>0.6</v>
          </cell>
          <cell r="L353">
            <v>0.6</v>
          </cell>
          <cell r="M353">
            <v>0.25</v>
          </cell>
          <cell r="N353">
            <v>0</v>
          </cell>
          <cell r="O353">
            <v>0</v>
          </cell>
          <cell r="P353">
            <v>0.6</v>
          </cell>
          <cell r="Q353">
            <v>1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.2</v>
          </cell>
          <cell r="Z353">
            <v>0</v>
          </cell>
          <cell r="AA353">
            <v>0.2</v>
          </cell>
        </row>
        <row r="354">
          <cell r="H354">
            <v>0</v>
          </cell>
          <cell r="I354">
            <v>0</v>
          </cell>
          <cell r="J354">
            <v>0</v>
          </cell>
          <cell r="K354">
            <v>0.2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1</v>
          </cell>
          <cell r="S354">
            <v>0</v>
          </cell>
          <cell r="T354">
            <v>0.4</v>
          </cell>
          <cell r="U354">
            <v>0</v>
          </cell>
          <cell r="V354">
            <v>0</v>
          </cell>
          <cell r="W354">
            <v>0</v>
          </cell>
          <cell r="X354">
            <v>0.2</v>
          </cell>
          <cell r="Y354">
            <v>0</v>
          </cell>
          <cell r="Z354">
            <v>0.4</v>
          </cell>
          <cell r="AA354">
            <v>0</v>
          </cell>
        </row>
        <row r="355">
          <cell r="H355">
            <v>0.6</v>
          </cell>
          <cell r="I355">
            <v>0.6</v>
          </cell>
          <cell r="J355">
            <v>0.2</v>
          </cell>
          <cell r="K355">
            <v>0.8</v>
          </cell>
          <cell r="L355">
            <v>0.8</v>
          </cell>
          <cell r="M355">
            <v>0.2</v>
          </cell>
          <cell r="N355">
            <v>0</v>
          </cell>
          <cell r="O355">
            <v>0</v>
          </cell>
          <cell r="P355">
            <v>0.6</v>
          </cell>
          <cell r="Q355">
            <v>0</v>
          </cell>
          <cell r="R355">
            <v>0</v>
          </cell>
          <cell r="S355">
            <v>1</v>
          </cell>
          <cell r="T355">
            <v>0</v>
          </cell>
          <cell r="U355">
            <v>0.8</v>
          </cell>
          <cell r="V355">
            <v>0</v>
          </cell>
          <cell r="W355">
            <v>0</v>
          </cell>
          <cell r="X355">
            <v>0</v>
          </cell>
          <cell r="Y355">
            <v>0.2</v>
          </cell>
          <cell r="Z355">
            <v>0</v>
          </cell>
          <cell r="AA355">
            <v>0.2</v>
          </cell>
        </row>
        <row r="356">
          <cell r="H356">
            <v>0</v>
          </cell>
          <cell r="I356">
            <v>0</v>
          </cell>
          <cell r="J356">
            <v>0</v>
          </cell>
          <cell r="K356">
            <v>0.2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.4</v>
          </cell>
          <cell r="S356">
            <v>0</v>
          </cell>
          <cell r="T356">
            <v>1</v>
          </cell>
          <cell r="U356">
            <v>0</v>
          </cell>
          <cell r="V356">
            <v>0</v>
          </cell>
          <cell r="W356">
            <v>0</v>
          </cell>
          <cell r="X356">
            <v>0.2</v>
          </cell>
          <cell r="Y356">
            <v>0</v>
          </cell>
          <cell r="Z356">
            <v>0.4</v>
          </cell>
          <cell r="AA356">
            <v>0</v>
          </cell>
        </row>
        <row r="357">
          <cell r="H357">
            <v>0.6</v>
          </cell>
          <cell r="I357">
            <v>0.6</v>
          </cell>
          <cell r="J357">
            <v>0.2</v>
          </cell>
          <cell r="K357">
            <v>0.8</v>
          </cell>
          <cell r="L357">
            <v>0.8</v>
          </cell>
          <cell r="M357">
            <v>0.2</v>
          </cell>
          <cell r="N357">
            <v>0</v>
          </cell>
          <cell r="O357">
            <v>0</v>
          </cell>
          <cell r="P357">
            <v>0.6</v>
          </cell>
          <cell r="Q357">
            <v>0</v>
          </cell>
          <cell r="R357">
            <v>0</v>
          </cell>
          <cell r="S357">
            <v>0.8</v>
          </cell>
          <cell r="T357">
            <v>0</v>
          </cell>
          <cell r="U357">
            <v>1</v>
          </cell>
          <cell r="V357">
            <v>0</v>
          </cell>
          <cell r="W357">
            <v>0</v>
          </cell>
          <cell r="X357">
            <v>0</v>
          </cell>
          <cell r="Y357">
            <v>0.2</v>
          </cell>
          <cell r="Z357">
            <v>0</v>
          </cell>
          <cell r="AA357">
            <v>0.2</v>
          </cell>
        </row>
        <row r="358"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1</v>
          </cell>
          <cell r="W358">
            <v>0</v>
          </cell>
          <cell r="X358">
            <v>0</v>
          </cell>
          <cell r="Y358">
            <v>0</v>
          </cell>
          <cell r="Z358">
            <v>0.4</v>
          </cell>
          <cell r="AA358">
            <v>0</v>
          </cell>
        </row>
        <row r="359">
          <cell r="H359">
            <v>0.6</v>
          </cell>
          <cell r="I359">
            <v>0.6</v>
          </cell>
          <cell r="J359">
            <v>0.4</v>
          </cell>
          <cell r="K359">
            <v>0.6</v>
          </cell>
          <cell r="L359">
            <v>0.6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1</v>
          </cell>
          <cell r="X359">
            <v>0</v>
          </cell>
          <cell r="Y359">
            <v>0</v>
          </cell>
          <cell r="Z359">
            <v>0</v>
          </cell>
          <cell r="AA359">
            <v>0.8</v>
          </cell>
        </row>
        <row r="360">
          <cell r="H360">
            <v>0</v>
          </cell>
          <cell r="I360">
            <v>0</v>
          </cell>
          <cell r="J360">
            <v>0</v>
          </cell>
          <cell r="K360">
            <v>0.2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.2</v>
          </cell>
          <cell r="S360">
            <v>0</v>
          </cell>
          <cell r="T360">
            <v>0.2</v>
          </cell>
          <cell r="U360">
            <v>0</v>
          </cell>
          <cell r="V360">
            <v>0</v>
          </cell>
          <cell r="W360">
            <v>0</v>
          </cell>
          <cell r="X360">
            <v>1</v>
          </cell>
          <cell r="Y360">
            <v>0</v>
          </cell>
          <cell r="Z360">
            <v>0.4</v>
          </cell>
          <cell r="AA360">
            <v>0</v>
          </cell>
        </row>
        <row r="361">
          <cell r="H361">
            <v>0.4</v>
          </cell>
          <cell r="I361">
            <v>0.4</v>
          </cell>
          <cell r="J361">
            <v>0.2</v>
          </cell>
          <cell r="K361">
            <v>0.4</v>
          </cell>
          <cell r="L361">
            <v>0.4</v>
          </cell>
          <cell r="M361">
            <v>0</v>
          </cell>
          <cell r="N361">
            <v>0</v>
          </cell>
          <cell r="O361">
            <v>0</v>
          </cell>
          <cell r="P361">
            <v>0.2</v>
          </cell>
          <cell r="Q361">
            <v>0.2</v>
          </cell>
          <cell r="R361">
            <v>0</v>
          </cell>
          <cell r="S361">
            <v>0.2</v>
          </cell>
          <cell r="T361">
            <v>0</v>
          </cell>
          <cell r="U361">
            <v>0.2</v>
          </cell>
          <cell r="V361">
            <v>0</v>
          </cell>
          <cell r="W361">
            <v>0</v>
          </cell>
          <cell r="X361">
            <v>0</v>
          </cell>
          <cell r="Y361">
            <v>1</v>
          </cell>
          <cell r="Z361">
            <v>0</v>
          </cell>
          <cell r="AA361">
            <v>0.2</v>
          </cell>
        </row>
        <row r="362">
          <cell r="H362">
            <v>0</v>
          </cell>
          <cell r="I362">
            <v>0</v>
          </cell>
          <cell r="J362">
            <v>0</v>
          </cell>
          <cell r="K362">
            <v>0.2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.4</v>
          </cell>
          <cell r="S362">
            <v>0</v>
          </cell>
          <cell r="T362">
            <v>0.4</v>
          </cell>
          <cell r="U362">
            <v>0</v>
          </cell>
          <cell r="V362">
            <v>0.4</v>
          </cell>
          <cell r="W362">
            <v>0</v>
          </cell>
          <cell r="X362">
            <v>0.4</v>
          </cell>
          <cell r="Y362">
            <v>0</v>
          </cell>
          <cell r="Z362">
            <v>1</v>
          </cell>
          <cell r="AA362">
            <v>0</v>
          </cell>
        </row>
        <row r="363">
          <cell r="H363">
            <v>0.4</v>
          </cell>
          <cell r="I363">
            <v>0.4</v>
          </cell>
          <cell r="J363">
            <v>0.2</v>
          </cell>
          <cell r="K363">
            <v>0.4</v>
          </cell>
          <cell r="L363">
            <v>0.4</v>
          </cell>
          <cell r="M363">
            <v>0</v>
          </cell>
          <cell r="N363">
            <v>0</v>
          </cell>
          <cell r="O363">
            <v>0</v>
          </cell>
          <cell r="P363">
            <v>0.2</v>
          </cell>
          <cell r="Q363">
            <v>0.2</v>
          </cell>
          <cell r="R363">
            <v>0</v>
          </cell>
          <cell r="S363">
            <v>0.2</v>
          </cell>
          <cell r="T363">
            <v>0</v>
          </cell>
          <cell r="U363">
            <v>0.2</v>
          </cell>
          <cell r="V363">
            <v>0</v>
          </cell>
          <cell r="W363">
            <v>0.8</v>
          </cell>
          <cell r="X363">
            <v>0</v>
          </cell>
          <cell r="Y363">
            <v>0.2</v>
          </cell>
          <cell r="Z363">
            <v>0</v>
          </cell>
          <cell r="AA363">
            <v>1</v>
          </cell>
        </row>
        <row r="364">
          <cell r="H364">
            <v>1</v>
          </cell>
          <cell r="I364">
            <v>0.75</v>
          </cell>
          <cell r="J364">
            <v>0.5</v>
          </cell>
          <cell r="K364">
            <v>0.8</v>
          </cell>
          <cell r="L364">
            <v>0.8</v>
          </cell>
          <cell r="M364">
            <v>0.5</v>
          </cell>
          <cell r="N364">
            <v>0</v>
          </cell>
          <cell r="O364">
            <v>0</v>
          </cell>
          <cell r="P364">
            <v>0.8</v>
          </cell>
          <cell r="Q364">
            <v>0.25</v>
          </cell>
          <cell r="R364">
            <v>0</v>
          </cell>
          <cell r="S364">
            <v>0.6</v>
          </cell>
          <cell r="T364">
            <v>0</v>
          </cell>
          <cell r="U364">
            <v>0.6</v>
          </cell>
          <cell r="V364">
            <v>0</v>
          </cell>
          <cell r="W364">
            <v>0.6</v>
          </cell>
          <cell r="X364">
            <v>0</v>
          </cell>
          <cell r="Y364">
            <v>0.4</v>
          </cell>
          <cell r="Z364">
            <v>0</v>
          </cell>
          <cell r="AA364">
            <v>0.4</v>
          </cell>
        </row>
        <row r="365">
          <cell r="H365">
            <v>0.75</v>
          </cell>
          <cell r="I365">
            <v>1</v>
          </cell>
          <cell r="J365">
            <v>0.5</v>
          </cell>
          <cell r="K365">
            <v>0.8</v>
          </cell>
          <cell r="L365">
            <v>0.8</v>
          </cell>
          <cell r="M365">
            <v>0.5</v>
          </cell>
          <cell r="N365">
            <v>0</v>
          </cell>
          <cell r="O365">
            <v>0</v>
          </cell>
          <cell r="P365">
            <v>0.8</v>
          </cell>
          <cell r="Q365">
            <v>0.25</v>
          </cell>
          <cell r="R365">
            <v>0</v>
          </cell>
          <cell r="S365">
            <v>0.6</v>
          </cell>
          <cell r="T365">
            <v>0</v>
          </cell>
          <cell r="U365">
            <v>0.6</v>
          </cell>
          <cell r="V365">
            <v>0</v>
          </cell>
          <cell r="W365">
            <v>0.6</v>
          </cell>
          <cell r="X365">
            <v>0</v>
          </cell>
          <cell r="Y365">
            <v>0.4</v>
          </cell>
          <cell r="Z365">
            <v>0</v>
          </cell>
          <cell r="AA365">
            <v>0.4</v>
          </cell>
        </row>
        <row r="366">
          <cell r="H366">
            <v>0.5</v>
          </cell>
          <cell r="I366">
            <v>0.5</v>
          </cell>
          <cell r="J366">
            <v>1</v>
          </cell>
          <cell r="K366">
            <v>0.4</v>
          </cell>
          <cell r="L366">
            <v>0.6</v>
          </cell>
          <cell r="M366">
            <v>0.4</v>
          </cell>
          <cell r="N366">
            <v>0</v>
          </cell>
          <cell r="O366">
            <v>0</v>
          </cell>
          <cell r="P366">
            <v>0.4</v>
          </cell>
          <cell r="Q366">
            <v>0.25</v>
          </cell>
          <cell r="R366">
            <v>0</v>
          </cell>
          <cell r="S366">
            <v>0.2</v>
          </cell>
          <cell r="T366">
            <v>0</v>
          </cell>
          <cell r="U366">
            <v>0.2</v>
          </cell>
          <cell r="V366">
            <v>0</v>
          </cell>
          <cell r="W366">
            <v>0.4</v>
          </cell>
          <cell r="X366">
            <v>0</v>
          </cell>
          <cell r="Y366">
            <v>0.2</v>
          </cell>
          <cell r="Z366">
            <v>0</v>
          </cell>
          <cell r="AA366">
            <v>0.2</v>
          </cell>
        </row>
        <row r="367">
          <cell r="H367">
            <v>0.8</v>
          </cell>
          <cell r="I367">
            <v>0.8</v>
          </cell>
          <cell r="J367">
            <v>0.4</v>
          </cell>
          <cell r="K367">
            <v>1</v>
          </cell>
          <cell r="L367">
            <v>0.6</v>
          </cell>
          <cell r="M367">
            <v>0.6</v>
          </cell>
          <cell r="N367">
            <v>0</v>
          </cell>
          <cell r="O367">
            <v>0</v>
          </cell>
          <cell r="P367">
            <v>0.6</v>
          </cell>
          <cell r="Q367">
            <v>0.6</v>
          </cell>
          <cell r="R367">
            <v>0.2</v>
          </cell>
          <cell r="S367">
            <v>0.8</v>
          </cell>
          <cell r="T367">
            <v>0.2</v>
          </cell>
          <cell r="U367">
            <v>0.8</v>
          </cell>
          <cell r="V367">
            <v>0</v>
          </cell>
          <cell r="W367">
            <v>0.6</v>
          </cell>
          <cell r="X367">
            <v>0.2</v>
          </cell>
          <cell r="Y367">
            <v>0.4</v>
          </cell>
          <cell r="Z367">
            <v>0.2</v>
          </cell>
          <cell r="AA367">
            <v>0.4</v>
          </cell>
        </row>
        <row r="368">
          <cell r="H368">
            <v>0.8</v>
          </cell>
          <cell r="I368">
            <v>0.8</v>
          </cell>
          <cell r="J368">
            <v>0.6</v>
          </cell>
          <cell r="K368">
            <v>0.6</v>
          </cell>
          <cell r="L368">
            <v>1</v>
          </cell>
          <cell r="M368">
            <v>0.8</v>
          </cell>
          <cell r="N368">
            <v>0.4</v>
          </cell>
          <cell r="O368">
            <v>0.4</v>
          </cell>
          <cell r="P368">
            <v>1</v>
          </cell>
          <cell r="Q368">
            <v>0.6</v>
          </cell>
          <cell r="R368">
            <v>0</v>
          </cell>
          <cell r="S368">
            <v>0.8</v>
          </cell>
          <cell r="T368">
            <v>0</v>
          </cell>
          <cell r="U368">
            <v>0.8</v>
          </cell>
          <cell r="V368">
            <v>0</v>
          </cell>
          <cell r="W368">
            <v>0.6</v>
          </cell>
          <cell r="X368">
            <v>0</v>
          </cell>
          <cell r="Y368">
            <v>0.4</v>
          </cell>
          <cell r="Z368">
            <v>0</v>
          </cell>
          <cell r="AA368">
            <v>0.4</v>
          </cell>
        </row>
        <row r="369">
          <cell r="H369">
            <v>0.5</v>
          </cell>
          <cell r="I369">
            <v>0.5</v>
          </cell>
          <cell r="J369">
            <v>0.4</v>
          </cell>
          <cell r="K369">
            <v>0.6</v>
          </cell>
          <cell r="L369">
            <v>0.8</v>
          </cell>
          <cell r="M369">
            <v>1</v>
          </cell>
          <cell r="N369">
            <v>0</v>
          </cell>
          <cell r="O369">
            <v>0</v>
          </cell>
          <cell r="P369">
            <v>0.6</v>
          </cell>
          <cell r="Q369">
            <v>0.25</v>
          </cell>
          <cell r="R369">
            <v>0</v>
          </cell>
          <cell r="S369">
            <v>0.2</v>
          </cell>
          <cell r="T369">
            <v>0</v>
          </cell>
          <cell r="U369">
            <v>0.2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</row>
        <row r="370"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.4</v>
          </cell>
          <cell r="M370">
            <v>0</v>
          </cell>
          <cell r="N370">
            <v>1</v>
          </cell>
          <cell r="O370">
            <v>0</v>
          </cell>
          <cell r="P370">
            <v>0.6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371"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.4</v>
          </cell>
          <cell r="M371">
            <v>0</v>
          </cell>
          <cell r="N371">
            <v>0</v>
          </cell>
          <cell r="O371">
            <v>1</v>
          </cell>
          <cell r="P371">
            <v>0.6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</row>
        <row r="372">
          <cell r="H372">
            <v>0.8</v>
          </cell>
          <cell r="I372">
            <v>0.8</v>
          </cell>
          <cell r="J372">
            <v>0.4</v>
          </cell>
          <cell r="K372">
            <v>0.6</v>
          </cell>
          <cell r="L372">
            <v>1</v>
          </cell>
          <cell r="M372">
            <v>0.6</v>
          </cell>
          <cell r="N372">
            <v>0.6</v>
          </cell>
          <cell r="O372">
            <v>0.6</v>
          </cell>
          <cell r="P372">
            <v>1</v>
          </cell>
          <cell r="Q372">
            <v>0.6</v>
          </cell>
          <cell r="R372">
            <v>0</v>
          </cell>
          <cell r="S372">
            <v>0.6</v>
          </cell>
          <cell r="T372">
            <v>0</v>
          </cell>
          <cell r="U372">
            <v>0.6</v>
          </cell>
          <cell r="V372">
            <v>0</v>
          </cell>
          <cell r="W372">
            <v>0</v>
          </cell>
          <cell r="X372">
            <v>0</v>
          </cell>
          <cell r="Y372">
            <v>0.2</v>
          </cell>
          <cell r="Z372">
            <v>0</v>
          </cell>
          <cell r="AA372">
            <v>0.2</v>
          </cell>
        </row>
        <row r="373">
          <cell r="H373">
            <v>0.25</v>
          </cell>
          <cell r="I373">
            <v>0.25</v>
          </cell>
          <cell r="J373">
            <v>0.25</v>
          </cell>
          <cell r="K373">
            <v>0.6</v>
          </cell>
          <cell r="L373">
            <v>0.6</v>
          </cell>
          <cell r="M373">
            <v>0.25</v>
          </cell>
          <cell r="N373">
            <v>0</v>
          </cell>
          <cell r="O373">
            <v>0</v>
          </cell>
          <cell r="P373">
            <v>0.6</v>
          </cell>
          <cell r="Q373">
            <v>1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.2</v>
          </cell>
          <cell r="Z373">
            <v>0</v>
          </cell>
          <cell r="AA373">
            <v>0.2</v>
          </cell>
        </row>
        <row r="374">
          <cell r="H374">
            <v>0</v>
          </cell>
          <cell r="I374">
            <v>0</v>
          </cell>
          <cell r="J374">
            <v>0</v>
          </cell>
          <cell r="K374">
            <v>0.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1</v>
          </cell>
          <cell r="S374">
            <v>0</v>
          </cell>
          <cell r="T374">
            <v>0.4</v>
          </cell>
          <cell r="U374">
            <v>0</v>
          </cell>
          <cell r="V374">
            <v>0</v>
          </cell>
          <cell r="W374">
            <v>0</v>
          </cell>
          <cell r="X374">
            <v>0.2</v>
          </cell>
          <cell r="Y374">
            <v>0</v>
          </cell>
          <cell r="Z374">
            <v>0.4</v>
          </cell>
          <cell r="AA374">
            <v>0</v>
          </cell>
        </row>
        <row r="375">
          <cell r="H375">
            <v>0.6</v>
          </cell>
          <cell r="I375">
            <v>0.6</v>
          </cell>
          <cell r="J375">
            <v>0.2</v>
          </cell>
          <cell r="K375">
            <v>0.8</v>
          </cell>
          <cell r="L375">
            <v>0.8</v>
          </cell>
          <cell r="M375">
            <v>0.2</v>
          </cell>
          <cell r="N375">
            <v>0</v>
          </cell>
          <cell r="O375">
            <v>0</v>
          </cell>
          <cell r="P375">
            <v>0.6</v>
          </cell>
          <cell r="Q375">
            <v>0</v>
          </cell>
          <cell r="R375">
            <v>0</v>
          </cell>
          <cell r="S375">
            <v>1</v>
          </cell>
          <cell r="T375">
            <v>0</v>
          </cell>
          <cell r="U375">
            <v>0.8</v>
          </cell>
          <cell r="V375">
            <v>0</v>
          </cell>
          <cell r="W375">
            <v>0</v>
          </cell>
          <cell r="X375">
            <v>0</v>
          </cell>
          <cell r="Y375">
            <v>0.2</v>
          </cell>
          <cell r="Z375">
            <v>0</v>
          </cell>
          <cell r="AA375">
            <v>0.2</v>
          </cell>
        </row>
        <row r="376">
          <cell r="H376">
            <v>0</v>
          </cell>
          <cell r="I376">
            <v>0</v>
          </cell>
          <cell r="J376">
            <v>0</v>
          </cell>
          <cell r="K376">
            <v>0.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.4</v>
          </cell>
          <cell r="S376">
            <v>0</v>
          </cell>
          <cell r="T376">
            <v>1</v>
          </cell>
          <cell r="U376">
            <v>0</v>
          </cell>
          <cell r="V376">
            <v>0</v>
          </cell>
          <cell r="W376">
            <v>0</v>
          </cell>
          <cell r="X376">
            <v>0.2</v>
          </cell>
          <cell r="Y376">
            <v>0</v>
          </cell>
          <cell r="Z376">
            <v>0.4</v>
          </cell>
          <cell r="AA376">
            <v>0</v>
          </cell>
        </row>
        <row r="377">
          <cell r="H377">
            <v>0.6</v>
          </cell>
          <cell r="I377">
            <v>0.6</v>
          </cell>
          <cell r="J377">
            <v>0.2</v>
          </cell>
          <cell r="K377">
            <v>0.8</v>
          </cell>
          <cell r="L377">
            <v>0.8</v>
          </cell>
          <cell r="M377">
            <v>0.2</v>
          </cell>
          <cell r="N377">
            <v>0</v>
          </cell>
          <cell r="O377">
            <v>0</v>
          </cell>
          <cell r="P377">
            <v>0.6</v>
          </cell>
          <cell r="Q377">
            <v>0</v>
          </cell>
          <cell r="R377">
            <v>0</v>
          </cell>
          <cell r="S377">
            <v>0.8</v>
          </cell>
          <cell r="T377">
            <v>0</v>
          </cell>
          <cell r="U377">
            <v>1</v>
          </cell>
          <cell r="V377">
            <v>0</v>
          </cell>
          <cell r="W377">
            <v>0</v>
          </cell>
          <cell r="X377">
            <v>0</v>
          </cell>
          <cell r="Y377">
            <v>0.2</v>
          </cell>
          <cell r="Z377">
            <v>0</v>
          </cell>
          <cell r="AA377">
            <v>0.2</v>
          </cell>
        </row>
        <row r="378"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1</v>
          </cell>
          <cell r="W378">
            <v>0</v>
          </cell>
          <cell r="X378">
            <v>0</v>
          </cell>
          <cell r="Y378">
            <v>0</v>
          </cell>
          <cell r="Z378">
            <v>0.4</v>
          </cell>
          <cell r="AA378">
            <v>0</v>
          </cell>
        </row>
        <row r="379">
          <cell r="H379">
            <v>0.6</v>
          </cell>
          <cell r="I379">
            <v>0.6</v>
          </cell>
          <cell r="J379">
            <v>0.4</v>
          </cell>
          <cell r="K379">
            <v>0.6</v>
          </cell>
          <cell r="L379">
            <v>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1</v>
          </cell>
          <cell r="X379">
            <v>0</v>
          </cell>
          <cell r="Y379">
            <v>0</v>
          </cell>
          <cell r="Z379">
            <v>0</v>
          </cell>
          <cell r="AA379">
            <v>0.8</v>
          </cell>
        </row>
        <row r="380">
          <cell r="H380">
            <v>0</v>
          </cell>
          <cell r="I380">
            <v>0</v>
          </cell>
          <cell r="J380">
            <v>0</v>
          </cell>
          <cell r="K380">
            <v>0.2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.2</v>
          </cell>
          <cell r="S380">
            <v>0</v>
          </cell>
          <cell r="T380">
            <v>0.2</v>
          </cell>
          <cell r="U380">
            <v>0</v>
          </cell>
          <cell r="V380">
            <v>0</v>
          </cell>
          <cell r="W380">
            <v>0</v>
          </cell>
          <cell r="X380">
            <v>1</v>
          </cell>
          <cell r="Y380">
            <v>0</v>
          </cell>
          <cell r="Z380">
            <v>0.4</v>
          </cell>
          <cell r="AA380">
            <v>0</v>
          </cell>
        </row>
        <row r="381">
          <cell r="H381">
            <v>0.4</v>
          </cell>
          <cell r="I381">
            <v>0.4</v>
          </cell>
          <cell r="J381">
            <v>0.2</v>
          </cell>
          <cell r="K381">
            <v>0.4</v>
          </cell>
          <cell r="L381">
            <v>0.4</v>
          </cell>
          <cell r="M381">
            <v>0</v>
          </cell>
          <cell r="N381">
            <v>0</v>
          </cell>
          <cell r="O381">
            <v>0</v>
          </cell>
          <cell r="P381">
            <v>0.2</v>
          </cell>
          <cell r="Q381">
            <v>0.2</v>
          </cell>
          <cell r="R381">
            <v>0</v>
          </cell>
          <cell r="S381">
            <v>0.2</v>
          </cell>
          <cell r="T381">
            <v>0</v>
          </cell>
          <cell r="U381">
            <v>0.2</v>
          </cell>
          <cell r="V381">
            <v>0</v>
          </cell>
          <cell r="W381">
            <v>0</v>
          </cell>
          <cell r="X381">
            <v>0</v>
          </cell>
          <cell r="Y381">
            <v>1</v>
          </cell>
          <cell r="Z381">
            <v>0</v>
          </cell>
          <cell r="AA381">
            <v>0.2</v>
          </cell>
        </row>
        <row r="382">
          <cell r="H382">
            <v>0</v>
          </cell>
          <cell r="I382">
            <v>0</v>
          </cell>
          <cell r="J382">
            <v>0</v>
          </cell>
          <cell r="K382">
            <v>0.2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.4</v>
          </cell>
          <cell r="S382">
            <v>0</v>
          </cell>
          <cell r="T382">
            <v>0.4</v>
          </cell>
          <cell r="U382">
            <v>0</v>
          </cell>
          <cell r="V382">
            <v>0.4</v>
          </cell>
          <cell r="W382">
            <v>0</v>
          </cell>
          <cell r="X382">
            <v>0.4</v>
          </cell>
          <cell r="Y382">
            <v>0</v>
          </cell>
          <cell r="Z382">
            <v>1</v>
          </cell>
          <cell r="AA382">
            <v>0</v>
          </cell>
        </row>
        <row r="383">
          <cell r="H383">
            <v>0.4</v>
          </cell>
          <cell r="I383">
            <v>0.4</v>
          </cell>
          <cell r="J383">
            <v>0.2</v>
          </cell>
          <cell r="K383">
            <v>0.4</v>
          </cell>
          <cell r="L383">
            <v>0.4</v>
          </cell>
          <cell r="M383">
            <v>0</v>
          </cell>
          <cell r="N383">
            <v>0</v>
          </cell>
          <cell r="O383">
            <v>0</v>
          </cell>
          <cell r="P383">
            <v>0.2</v>
          </cell>
          <cell r="Q383">
            <v>0.2</v>
          </cell>
          <cell r="R383">
            <v>0</v>
          </cell>
          <cell r="S383">
            <v>0.2</v>
          </cell>
          <cell r="T383">
            <v>0</v>
          </cell>
          <cell r="U383">
            <v>0.2</v>
          </cell>
          <cell r="V383">
            <v>0</v>
          </cell>
          <cell r="W383">
            <v>0.8</v>
          </cell>
          <cell r="X383">
            <v>0</v>
          </cell>
          <cell r="Y383">
            <v>0.2</v>
          </cell>
          <cell r="Z383">
            <v>0</v>
          </cell>
          <cell r="AA383">
            <v>1</v>
          </cell>
        </row>
        <row r="384">
          <cell r="H384">
            <v>1</v>
          </cell>
          <cell r="I384">
            <v>0.75</v>
          </cell>
          <cell r="J384">
            <v>0.5</v>
          </cell>
          <cell r="K384">
            <v>0.8</v>
          </cell>
          <cell r="L384">
            <v>0.8</v>
          </cell>
          <cell r="M384">
            <v>0.5</v>
          </cell>
          <cell r="N384">
            <v>0</v>
          </cell>
          <cell r="O384">
            <v>0</v>
          </cell>
          <cell r="P384">
            <v>0.8</v>
          </cell>
          <cell r="Q384">
            <v>0.25</v>
          </cell>
          <cell r="R384">
            <v>0</v>
          </cell>
          <cell r="S384">
            <v>0.6</v>
          </cell>
          <cell r="T384">
            <v>0</v>
          </cell>
          <cell r="U384">
            <v>0.6</v>
          </cell>
          <cell r="V384">
            <v>0</v>
          </cell>
          <cell r="W384">
            <v>0.6</v>
          </cell>
          <cell r="X384">
            <v>0</v>
          </cell>
          <cell r="Y384">
            <v>0.4</v>
          </cell>
          <cell r="Z384">
            <v>0</v>
          </cell>
          <cell r="AA384">
            <v>0.4</v>
          </cell>
        </row>
        <row r="385">
          <cell r="H385">
            <v>0.75</v>
          </cell>
          <cell r="I385">
            <v>1</v>
          </cell>
          <cell r="J385">
            <v>0.5</v>
          </cell>
          <cell r="K385">
            <v>0.8</v>
          </cell>
          <cell r="L385">
            <v>0.8</v>
          </cell>
          <cell r="M385">
            <v>0.5</v>
          </cell>
          <cell r="N385">
            <v>0</v>
          </cell>
          <cell r="O385">
            <v>0</v>
          </cell>
          <cell r="P385">
            <v>0.8</v>
          </cell>
          <cell r="Q385">
            <v>0.25</v>
          </cell>
          <cell r="R385">
            <v>0</v>
          </cell>
          <cell r="S385">
            <v>0.6</v>
          </cell>
          <cell r="T385">
            <v>0</v>
          </cell>
          <cell r="U385">
            <v>0.6</v>
          </cell>
          <cell r="V385">
            <v>0</v>
          </cell>
          <cell r="W385">
            <v>0.6</v>
          </cell>
          <cell r="X385">
            <v>0</v>
          </cell>
          <cell r="Y385">
            <v>0.4</v>
          </cell>
          <cell r="Z385">
            <v>0</v>
          </cell>
          <cell r="AA385">
            <v>0.4</v>
          </cell>
        </row>
        <row r="386">
          <cell r="H386">
            <v>0.5</v>
          </cell>
          <cell r="I386">
            <v>0.5</v>
          </cell>
          <cell r="J386">
            <v>1</v>
          </cell>
          <cell r="K386">
            <v>0.4</v>
          </cell>
          <cell r="L386">
            <v>0.6</v>
          </cell>
          <cell r="M386">
            <v>0.4</v>
          </cell>
          <cell r="N386">
            <v>0</v>
          </cell>
          <cell r="O386">
            <v>0</v>
          </cell>
          <cell r="P386">
            <v>0.4</v>
          </cell>
          <cell r="Q386">
            <v>0.25</v>
          </cell>
          <cell r="R386">
            <v>0</v>
          </cell>
          <cell r="S386">
            <v>0.2</v>
          </cell>
          <cell r="T386">
            <v>0</v>
          </cell>
          <cell r="U386">
            <v>0.2</v>
          </cell>
          <cell r="V386">
            <v>0</v>
          </cell>
          <cell r="W386">
            <v>0.4</v>
          </cell>
          <cell r="X386">
            <v>0</v>
          </cell>
          <cell r="Y386">
            <v>0.2</v>
          </cell>
          <cell r="Z386">
            <v>0</v>
          </cell>
          <cell r="AA386">
            <v>0.2</v>
          </cell>
        </row>
        <row r="387">
          <cell r="H387">
            <v>0.8</v>
          </cell>
          <cell r="I387">
            <v>0.8</v>
          </cell>
          <cell r="J387">
            <v>0.4</v>
          </cell>
          <cell r="K387">
            <v>1</v>
          </cell>
          <cell r="L387">
            <v>0.6</v>
          </cell>
          <cell r="M387">
            <v>0.6</v>
          </cell>
          <cell r="N387">
            <v>0</v>
          </cell>
          <cell r="O387">
            <v>0</v>
          </cell>
          <cell r="P387">
            <v>0.6</v>
          </cell>
          <cell r="Q387">
            <v>0.6</v>
          </cell>
          <cell r="R387">
            <v>0.2</v>
          </cell>
          <cell r="S387">
            <v>0.8</v>
          </cell>
          <cell r="T387">
            <v>0.2</v>
          </cell>
          <cell r="U387">
            <v>0.8</v>
          </cell>
          <cell r="V387">
            <v>0</v>
          </cell>
          <cell r="W387">
            <v>0.6</v>
          </cell>
          <cell r="X387">
            <v>0.2</v>
          </cell>
          <cell r="Y387">
            <v>0.4</v>
          </cell>
          <cell r="Z387">
            <v>0.2</v>
          </cell>
          <cell r="AA387">
            <v>0.4</v>
          </cell>
        </row>
        <row r="388">
          <cell r="H388">
            <v>0.8</v>
          </cell>
          <cell r="I388">
            <v>0.8</v>
          </cell>
          <cell r="J388">
            <v>0.6</v>
          </cell>
          <cell r="K388">
            <v>0.6</v>
          </cell>
          <cell r="L388">
            <v>1</v>
          </cell>
          <cell r="M388">
            <v>0.8</v>
          </cell>
          <cell r="N388">
            <v>0.4</v>
          </cell>
          <cell r="O388">
            <v>0.4</v>
          </cell>
          <cell r="P388">
            <v>1</v>
          </cell>
          <cell r="Q388">
            <v>0.6</v>
          </cell>
          <cell r="R388">
            <v>0</v>
          </cell>
          <cell r="S388">
            <v>0.8</v>
          </cell>
          <cell r="T388">
            <v>0</v>
          </cell>
          <cell r="U388">
            <v>0.8</v>
          </cell>
          <cell r="V388">
            <v>0</v>
          </cell>
          <cell r="W388">
            <v>0.6</v>
          </cell>
          <cell r="X388">
            <v>0</v>
          </cell>
          <cell r="Y388">
            <v>0.4</v>
          </cell>
          <cell r="Z388">
            <v>0</v>
          </cell>
          <cell r="AA388">
            <v>0.4</v>
          </cell>
        </row>
        <row r="389">
          <cell r="H389">
            <v>0.5</v>
          </cell>
          <cell r="I389">
            <v>0.5</v>
          </cell>
          <cell r="J389">
            <v>0.4</v>
          </cell>
          <cell r="K389">
            <v>0.6</v>
          </cell>
          <cell r="L389">
            <v>0.8</v>
          </cell>
          <cell r="M389">
            <v>1</v>
          </cell>
          <cell r="N389">
            <v>0</v>
          </cell>
          <cell r="O389">
            <v>0</v>
          </cell>
          <cell r="P389">
            <v>0.6</v>
          </cell>
          <cell r="Q389">
            <v>0.25</v>
          </cell>
          <cell r="R389">
            <v>0</v>
          </cell>
          <cell r="S389">
            <v>0.2</v>
          </cell>
          <cell r="T389">
            <v>0</v>
          </cell>
          <cell r="U389">
            <v>0.2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</row>
        <row r="390"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.4</v>
          </cell>
          <cell r="M390">
            <v>0</v>
          </cell>
          <cell r="N390">
            <v>1</v>
          </cell>
          <cell r="O390">
            <v>0</v>
          </cell>
          <cell r="P390">
            <v>0.6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.4</v>
          </cell>
          <cell r="M391">
            <v>0</v>
          </cell>
          <cell r="N391">
            <v>0</v>
          </cell>
          <cell r="O391">
            <v>1</v>
          </cell>
          <cell r="P391">
            <v>0.6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</row>
        <row r="392">
          <cell r="H392">
            <v>0.8</v>
          </cell>
          <cell r="I392">
            <v>0.8</v>
          </cell>
          <cell r="J392">
            <v>0.4</v>
          </cell>
          <cell r="K392">
            <v>0.6</v>
          </cell>
          <cell r="L392">
            <v>1</v>
          </cell>
          <cell r="M392">
            <v>0.6</v>
          </cell>
          <cell r="N392">
            <v>0.6</v>
          </cell>
          <cell r="O392">
            <v>0.6</v>
          </cell>
          <cell r="P392">
            <v>1</v>
          </cell>
          <cell r="Q392">
            <v>0.6</v>
          </cell>
          <cell r="R392">
            <v>0</v>
          </cell>
          <cell r="S392">
            <v>0.6</v>
          </cell>
          <cell r="T392">
            <v>0</v>
          </cell>
          <cell r="U392">
            <v>0.6</v>
          </cell>
          <cell r="V392">
            <v>0</v>
          </cell>
          <cell r="W392">
            <v>0</v>
          </cell>
          <cell r="X392">
            <v>0</v>
          </cell>
          <cell r="Y392">
            <v>0.2</v>
          </cell>
          <cell r="Z392">
            <v>0</v>
          </cell>
          <cell r="AA392">
            <v>0.2</v>
          </cell>
        </row>
        <row r="393">
          <cell r="H393">
            <v>0.25</v>
          </cell>
          <cell r="I393">
            <v>0.25</v>
          </cell>
          <cell r="J393">
            <v>0.25</v>
          </cell>
          <cell r="K393">
            <v>0.6</v>
          </cell>
          <cell r="L393">
            <v>0.6</v>
          </cell>
          <cell r="M393">
            <v>0.25</v>
          </cell>
          <cell r="N393">
            <v>0</v>
          </cell>
          <cell r="O393">
            <v>0</v>
          </cell>
          <cell r="P393">
            <v>0.6</v>
          </cell>
          <cell r="Q393">
            <v>1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.2</v>
          </cell>
          <cell r="Z393">
            <v>0</v>
          </cell>
          <cell r="AA393">
            <v>0.2</v>
          </cell>
        </row>
        <row r="394">
          <cell r="H394">
            <v>0</v>
          </cell>
          <cell r="I394">
            <v>0</v>
          </cell>
          <cell r="J394">
            <v>0</v>
          </cell>
          <cell r="K394">
            <v>0.2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1</v>
          </cell>
          <cell r="S394">
            <v>0</v>
          </cell>
          <cell r="T394">
            <v>0.4</v>
          </cell>
          <cell r="U394">
            <v>0</v>
          </cell>
          <cell r="V394">
            <v>0</v>
          </cell>
          <cell r="W394">
            <v>0</v>
          </cell>
          <cell r="X394">
            <v>0.2</v>
          </cell>
          <cell r="Y394">
            <v>0</v>
          </cell>
          <cell r="Z394">
            <v>0.4</v>
          </cell>
          <cell r="AA394">
            <v>0</v>
          </cell>
        </row>
        <row r="395">
          <cell r="H395">
            <v>0.6</v>
          </cell>
          <cell r="I395">
            <v>0.6</v>
          </cell>
          <cell r="J395">
            <v>0.2</v>
          </cell>
          <cell r="K395">
            <v>0.8</v>
          </cell>
          <cell r="L395">
            <v>0.8</v>
          </cell>
          <cell r="M395">
            <v>0.2</v>
          </cell>
          <cell r="N395">
            <v>0</v>
          </cell>
          <cell r="O395">
            <v>0</v>
          </cell>
          <cell r="P395">
            <v>0.6</v>
          </cell>
          <cell r="Q395">
            <v>0</v>
          </cell>
          <cell r="R395">
            <v>0</v>
          </cell>
          <cell r="S395">
            <v>1</v>
          </cell>
          <cell r="T395">
            <v>0</v>
          </cell>
          <cell r="U395">
            <v>0.8</v>
          </cell>
          <cell r="V395">
            <v>0</v>
          </cell>
          <cell r="W395">
            <v>0</v>
          </cell>
          <cell r="X395">
            <v>0</v>
          </cell>
          <cell r="Y395">
            <v>0.2</v>
          </cell>
          <cell r="Z395">
            <v>0</v>
          </cell>
          <cell r="AA395">
            <v>0.2</v>
          </cell>
        </row>
        <row r="396">
          <cell r="H396">
            <v>0</v>
          </cell>
          <cell r="I396">
            <v>0</v>
          </cell>
          <cell r="J396">
            <v>0</v>
          </cell>
          <cell r="K396">
            <v>0.2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.4</v>
          </cell>
          <cell r="S396">
            <v>0</v>
          </cell>
          <cell r="T396">
            <v>1</v>
          </cell>
          <cell r="U396">
            <v>0</v>
          </cell>
          <cell r="V396">
            <v>0</v>
          </cell>
          <cell r="W396">
            <v>0</v>
          </cell>
          <cell r="X396">
            <v>0.2</v>
          </cell>
          <cell r="Y396">
            <v>0</v>
          </cell>
          <cell r="Z396">
            <v>0.4</v>
          </cell>
          <cell r="AA396">
            <v>0</v>
          </cell>
        </row>
        <row r="397">
          <cell r="H397">
            <v>0.6</v>
          </cell>
          <cell r="I397">
            <v>0.6</v>
          </cell>
          <cell r="J397">
            <v>0.2</v>
          </cell>
          <cell r="K397">
            <v>0.8</v>
          </cell>
          <cell r="L397">
            <v>0.8</v>
          </cell>
          <cell r="M397">
            <v>0.2</v>
          </cell>
          <cell r="N397">
            <v>0</v>
          </cell>
          <cell r="O397">
            <v>0</v>
          </cell>
          <cell r="P397">
            <v>0.6</v>
          </cell>
          <cell r="Q397">
            <v>0</v>
          </cell>
          <cell r="R397">
            <v>0</v>
          </cell>
          <cell r="S397">
            <v>0.8</v>
          </cell>
          <cell r="T397">
            <v>0</v>
          </cell>
          <cell r="U397">
            <v>1</v>
          </cell>
          <cell r="V397">
            <v>0</v>
          </cell>
          <cell r="W397">
            <v>0</v>
          </cell>
          <cell r="X397">
            <v>0</v>
          </cell>
          <cell r="Y397">
            <v>0.2</v>
          </cell>
          <cell r="Z397">
            <v>0</v>
          </cell>
          <cell r="AA397">
            <v>0.2</v>
          </cell>
        </row>
        <row r="398"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1</v>
          </cell>
          <cell r="W398">
            <v>0</v>
          </cell>
          <cell r="X398">
            <v>0</v>
          </cell>
          <cell r="Y398">
            <v>0</v>
          </cell>
          <cell r="Z398">
            <v>0.4</v>
          </cell>
          <cell r="AA398">
            <v>0</v>
          </cell>
        </row>
        <row r="399">
          <cell r="H399">
            <v>0.6</v>
          </cell>
          <cell r="I399">
            <v>0.6</v>
          </cell>
          <cell r="J399">
            <v>0.4</v>
          </cell>
          <cell r="K399">
            <v>0.6</v>
          </cell>
          <cell r="L399">
            <v>0.6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1</v>
          </cell>
          <cell r="X399">
            <v>0</v>
          </cell>
          <cell r="Y399">
            <v>0</v>
          </cell>
          <cell r="Z399">
            <v>0</v>
          </cell>
          <cell r="AA399">
            <v>0.8</v>
          </cell>
        </row>
        <row r="400">
          <cell r="H400">
            <v>0</v>
          </cell>
          <cell r="I400">
            <v>0</v>
          </cell>
          <cell r="J400">
            <v>0</v>
          </cell>
          <cell r="K400">
            <v>0.2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.2</v>
          </cell>
          <cell r="S400">
            <v>0</v>
          </cell>
          <cell r="T400">
            <v>0.2</v>
          </cell>
          <cell r="U400">
            <v>0</v>
          </cell>
          <cell r="V400">
            <v>0</v>
          </cell>
          <cell r="W400">
            <v>0</v>
          </cell>
          <cell r="X400">
            <v>1</v>
          </cell>
          <cell r="Y400">
            <v>0</v>
          </cell>
          <cell r="Z400">
            <v>0.4</v>
          </cell>
          <cell r="AA400">
            <v>0</v>
          </cell>
        </row>
        <row r="401">
          <cell r="H401">
            <v>0.4</v>
          </cell>
          <cell r="I401">
            <v>0.4</v>
          </cell>
          <cell r="J401">
            <v>0.2</v>
          </cell>
          <cell r="K401">
            <v>0.4</v>
          </cell>
          <cell r="L401">
            <v>0.4</v>
          </cell>
          <cell r="M401">
            <v>0</v>
          </cell>
          <cell r="N401">
            <v>0</v>
          </cell>
          <cell r="O401">
            <v>0</v>
          </cell>
          <cell r="P401">
            <v>0.2</v>
          </cell>
          <cell r="Q401">
            <v>0.2</v>
          </cell>
          <cell r="R401">
            <v>0</v>
          </cell>
          <cell r="S401">
            <v>0.2</v>
          </cell>
          <cell r="T401">
            <v>0</v>
          </cell>
          <cell r="U401">
            <v>0.2</v>
          </cell>
          <cell r="V401">
            <v>0</v>
          </cell>
          <cell r="W401">
            <v>0</v>
          </cell>
          <cell r="X401">
            <v>0</v>
          </cell>
          <cell r="Y401">
            <v>1</v>
          </cell>
          <cell r="Z401">
            <v>0</v>
          </cell>
          <cell r="AA401">
            <v>0.2</v>
          </cell>
        </row>
        <row r="402">
          <cell r="H402">
            <v>0</v>
          </cell>
          <cell r="I402">
            <v>0</v>
          </cell>
          <cell r="J402">
            <v>0</v>
          </cell>
          <cell r="K402">
            <v>0.2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.4</v>
          </cell>
          <cell r="S402">
            <v>0</v>
          </cell>
          <cell r="T402">
            <v>0.4</v>
          </cell>
          <cell r="U402">
            <v>0</v>
          </cell>
          <cell r="V402">
            <v>0.4</v>
          </cell>
          <cell r="W402">
            <v>0</v>
          </cell>
          <cell r="X402">
            <v>0.4</v>
          </cell>
          <cell r="Y402">
            <v>0</v>
          </cell>
          <cell r="Z402">
            <v>1</v>
          </cell>
          <cell r="AA402">
            <v>0</v>
          </cell>
        </row>
        <row r="403">
          <cell r="H403">
            <v>0.4</v>
          </cell>
          <cell r="I403">
            <v>0.4</v>
          </cell>
          <cell r="J403">
            <v>0.2</v>
          </cell>
          <cell r="K403">
            <v>0.4</v>
          </cell>
          <cell r="L403">
            <v>0.4</v>
          </cell>
          <cell r="M403">
            <v>0</v>
          </cell>
          <cell r="N403">
            <v>0</v>
          </cell>
          <cell r="O403">
            <v>0</v>
          </cell>
          <cell r="P403">
            <v>0.2</v>
          </cell>
          <cell r="Q403">
            <v>0.2</v>
          </cell>
          <cell r="R403">
            <v>0</v>
          </cell>
          <cell r="S403">
            <v>0.2</v>
          </cell>
          <cell r="T403">
            <v>0</v>
          </cell>
          <cell r="U403">
            <v>0.2</v>
          </cell>
          <cell r="V403">
            <v>0</v>
          </cell>
          <cell r="W403">
            <v>0.8</v>
          </cell>
          <cell r="X403">
            <v>0</v>
          </cell>
          <cell r="Y403">
            <v>0.2</v>
          </cell>
          <cell r="Z403">
            <v>0</v>
          </cell>
          <cell r="AA403">
            <v>1</v>
          </cell>
        </row>
        <row r="404">
          <cell r="H404">
            <v>1</v>
          </cell>
          <cell r="I404">
            <v>0.28000000000000003</v>
          </cell>
          <cell r="J404">
            <v>0.5</v>
          </cell>
          <cell r="K404">
            <v>0.8</v>
          </cell>
          <cell r="L404">
            <v>0.8</v>
          </cell>
          <cell r="M404">
            <v>1</v>
          </cell>
          <cell r="N404">
            <v>1</v>
          </cell>
          <cell r="O404">
            <v>0.64</v>
          </cell>
          <cell r="P404">
            <v>0.09</v>
          </cell>
          <cell r="Q404">
            <v>0.25</v>
          </cell>
          <cell r="R404">
            <v>0</v>
          </cell>
          <cell r="S404">
            <v>0.6</v>
          </cell>
          <cell r="T404">
            <v>0</v>
          </cell>
          <cell r="U404">
            <v>0.6</v>
          </cell>
          <cell r="V404">
            <v>0</v>
          </cell>
          <cell r="W404">
            <v>0.6</v>
          </cell>
          <cell r="X404">
            <v>0</v>
          </cell>
          <cell r="Y404">
            <v>0.4</v>
          </cell>
          <cell r="Z404">
            <v>0</v>
          </cell>
          <cell r="AA404">
            <v>0.4</v>
          </cell>
        </row>
        <row r="405">
          <cell r="H405">
            <v>0.28000000000000003</v>
          </cell>
          <cell r="I405">
            <v>1</v>
          </cell>
          <cell r="J405">
            <v>0.5</v>
          </cell>
          <cell r="K405">
            <v>0.8</v>
          </cell>
          <cell r="L405">
            <v>0.8</v>
          </cell>
          <cell r="M405">
            <v>0.26</v>
          </cell>
          <cell r="N405">
            <v>0.52</v>
          </cell>
          <cell r="O405">
            <v>0.28000000000000003</v>
          </cell>
          <cell r="P405">
            <v>0.61</v>
          </cell>
          <cell r="Q405">
            <v>0.25</v>
          </cell>
          <cell r="R405">
            <v>0</v>
          </cell>
          <cell r="S405">
            <v>0.6</v>
          </cell>
          <cell r="T405">
            <v>0</v>
          </cell>
          <cell r="U405">
            <v>0.6</v>
          </cell>
          <cell r="V405">
            <v>0</v>
          </cell>
          <cell r="W405">
            <v>0.6</v>
          </cell>
          <cell r="X405">
            <v>0</v>
          </cell>
          <cell r="Y405">
            <v>0.4</v>
          </cell>
          <cell r="Z405">
            <v>0</v>
          </cell>
          <cell r="AA405">
            <v>0.4</v>
          </cell>
        </row>
        <row r="406">
          <cell r="H406">
            <v>0.5</v>
          </cell>
          <cell r="I406">
            <v>0.5</v>
          </cell>
          <cell r="J406">
            <v>1</v>
          </cell>
          <cell r="K406">
            <v>0.4</v>
          </cell>
          <cell r="L406">
            <v>0.6</v>
          </cell>
          <cell r="M406">
            <v>0.4</v>
          </cell>
          <cell r="N406">
            <v>0</v>
          </cell>
          <cell r="O406">
            <v>0</v>
          </cell>
          <cell r="P406">
            <v>0.4</v>
          </cell>
          <cell r="Q406">
            <v>0.25</v>
          </cell>
          <cell r="R406">
            <v>0</v>
          </cell>
          <cell r="S406">
            <v>0.2</v>
          </cell>
          <cell r="T406">
            <v>0</v>
          </cell>
          <cell r="U406">
            <v>0.2</v>
          </cell>
          <cell r="V406">
            <v>0</v>
          </cell>
          <cell r="W406">
            <v>0.4</v>
          </cell>
          <cell r="X406">
            <v>0</v>
          </cell>
          <cell r="Y406">
            <v>0.2</v>
          </cell>
          <cell r="Z406">
            <v>0</v>
          </cell>
          <cell r="AA406">
            <v>0.2</v>
          </cell>
        </row>
        <row r="407">
          <cell r="H407">
            <v>0.8</v>
          </cell>
          <cell r="I407">
            <v>0.8</v>
          </cell>
          <cell r="J407">
            <v>0.4</v>
          </cell>
          <cell r="K407">
            <v>1</v>
          </cell>
          <cell r="L407">
            <v>0.6</v>
          </cell>
          <cell r="M407">
            <v>0.6</v>
          </cell>
          <cell r="N407">
            <v>0</v>
          </cell>
          <cell r="O407">
            <v>0</v>
          </cell>
          <cell r="P407">
            <v>0.6</v>
          </cell>
          <cell r="Q407">
            <v>0.6</v>
          </cell>
          <cell r="R407">
            <v>0.2</v>
          </cell>
          <cell r="S407">
            <v>0.8</v>
          </cell>
          <cell r="T407">
            <v>0.2</v>
          </cell>
          <cell r="U407">
            <v>0.8</v>
          </cell>
          <cell r="V407">
            <v>0</v>
          </cell>
          <cell r="W407">
            <v>0.6</v>
          </cell>
          <cell r="X407">
            <v>0.2</v>
          </cell>
          <cell r="Y407">
            <v>0.4</v>
          </cell>
          <cell r="Z407">
            <v>0.2</v>
          </cell>
          <cell r="AA407">
            <v>0.4</v>
          </cell>
        </row>
        <row r="408">
          <cell r="H408">
            <v>0.8</v>
          </cell>
          <cell r="I408">
            <v>0.8</v>
          </cell>
          <cell r="J408">
            <v>0.6</v>
          </cell>
          <cell r="K408">
            <v>0.6</v>
          </cell>
          <cell r="L408">
            <v>1</v>
          </cell>
          <cell r="M408">
            <v>0.8</v>
          </cell>
          <cell r="N408">
            <v>0.4</v>
          </cell>
          <cell r="O408">
            <v>0.4</v>
          </cell>
          <cell r="P408">
            <v>1</v>
          </cell>
          <cell r="Q408">
            <v>0.6</v>
          </cell>
          <cell r="R408">
            <v>0</v>
          </cell>
          <cell r="S408">
            <v>0.8</v>
          </cell>
          <cell r="T408">
            <v>0</v>
          </cell>
          <cell r="U408">
            <v>0.8</v>
          </cell>
          <cell r="V408">
            <v>0</v>
          </cell>
          <cell r="W408">
            <v>0.6</v>
          </cell>
          <cell r="X408">
            <v>0</v>
          </cell>
          <cell r="Y408">
            <v>0.4</v>
          </cell>
          <cell r="Z408">
            <v>0</v>
          </cell>
          <cell r="AA408">
            <v>0.4</v>
          </cell>
        </row>
        <row r="409">
          <cell r="H409">
            <v>1</v>
          </cell>
          <cell r="I409">
            <v>0.26</v>
          </cell>
          <cell r="J409">
            <v>0.4</v>
          </cell>
          <cell r="K409">
            <v>0.6</v>
          </cell>
          <cell r="L409">
            <v>0.8</v>
          </cell>
          <cell r="M409">
            <v>1</v>
          </cell>
          <cell r="N409">
            <v>0.18</v>
          </cell>
          <cell r="O409">
            <v>-0.09</v>
          </cell>
          <cell r="P409">
            <v>0.36</v>
          </cell>
          <cell r="Q409">
            <v>0.25</v>
          </cell>
          <cell r="R409">
            <v>0</v>
          </cell>
          <cell r="S409">
            <v>0.2</v>
          </cell>
          <cell r="T409">
            <v>0</v>
          </cell>
          <cell r="U409">
            <v>0.2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H410">
            <v>1</v>
          </cell>
          <cell r="I410">
            <v>0.52</v>
          </cell>
          <cell r="J410">
            <v>0</v>
          </cell>
          <cell r="K410">
            <v>0</v>
          </cell>
          <cell r="L410">
            <v>0.4</v>
          </cell>
          <cell r="M410">
            <v>0.18</v>
          </cell>
          <cell r="N410">
            <v>1</v>
          </cell>
          <cell r="O410">
            <v>0.03</v>
          </cell>
          <cell r="P410">
            <v>0.09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H411">
            <v>0.64</v>
          </cell>
          <cell r="I411">
            <v>0.28000000000000003</v>
          </cell>
          <cell r="J411">
            <v>0</v>
          </cell>
          <cell r="K411">
            <v>0</v>
          </cell>
          <cell r="L411">
            <v>0.4</v>
          </cell>
          <cell r="M411">
            <v>-0.09</v>
          </cell>
          <cell r="N411">
            <v>0.03</v>
          </cell>
          <cell r="O411">
            <v>1</v>
          </cell>
          <cell r="P411">
            <v>-0.04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</row>
        <row r="412">
          <cell r="H412">
            <v>0.09</v>
          </cell>
          <cell r="I412">
            <v>0.61</v>
          </cell>
          <cell r="J412">
            <v>0.4</v>
          </cell>
          <cell r="K412">
            <v>0.6</v>
          </cell>
          <cell r="L412">
            <v>1</v>
          </cell>
          <cell r="M412">
            <v>0.36</v>
          </cell>
          <cell r="N412">
            <v>0.09</v>
          </cell>
          <cell r="O412">
            <v>-0.04</v>
          </cell>
          <cell r="P412">
            <v>1</v>
          </cell>
          <cell r="Q412">
            <v>0.6</v>
          </cell>
          <cell r="R412">
            <v>0</v>
          </cell>
          <cell r="S412">
            <v>0.6</v>
          </cell>
          <cell r="T412">
            <v>0</v>
          </cell>
          <cell r="U412">
            <v>0.6</v>
          </cell>
          <cell r="V412">
            <v>0</v>
          </cell>
          <cell r="W412">
            <v>0</v>
          </cell>
          <cell r="X412">
            <v>0</v>
          </cell>
          <cell r="Y412">
            <v>0.2</v>
          </cell>
          <cell r="Z412">
            <v>0</v>
          </cell>
          <cell r="AA412">
            <v>0.2</v>
          </cell>
        </row>
        <row r="413">
          <cell r="H413">
            <v>0.25</v>
          </cell>
          <cell r="I413">
            <v>0.25</v>
          </cell>
          <cell r="J413">
            <v>0.25</v>
          </cell>
          <cell r="K413">
            <v>0.6</v>
          </cell>
          <cell r="L413">
            <v>0.6</v>
          </cell>
          <cell r="M413">
            <v>0.25</v>
          </cell>
          <cell r="N413">
            <v>0</v>
          </cell>
          <cell r="O413">
            <v>0</v>
          </cell>
          <cell r="P413">
            <v>0.6</v>
          </cell>
          <cell r="Q413">
            <v>1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.2</v>
          </cell>
          <cell r="Z413">
            <v>0</v>
          </cell>
          <cell r="AA413">
            <v>0.2</v>
          </cell>
        </row>
        <row r="414">
          <cell r="H414">
            <v>0</v>
          </cell>
          <cell r="I414">
            <v>0</v>
          </cell>
          <cell r="J414">
            <v>0</v>
          </cell>
          <cell r="K414">
            <v>0.2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1</v>
          </cell>
          <cell r="S414">
            <v>0</v>
          </cell>
          <cell r="T414">
            <v>0.4</v>
          </cell>
          <cell r="U414">
            <v>0</v>
          </cell>
          <cell r="V414">
            <v>0</v>
          </cell>
          <cell r="W414">
            <v>0</v>
          </cell>
          <cell r="X414">
            <v>0.2</v>
          </cell>
          <cell r="Y414">
            <v>0</v>
          </cell>
          <cell r="Z414">
            <v>0.4</v>
          </cell>
          <cell r="AA414">
            <v>0</v>
          </cell>
        </row>
        <row r="415">
          <cell r="H415">
            <v>0.6</v>
          </cell>
          <cell r="I415">
            <v>0.6</v>
          </cell>
          <cell r="J415">
            <v>0.2</v>
          </cell>
          <cell r="K415">
            <v>0.8</v>
          </cell>
          <cell r="L415">
            <v>0.8</v>
          </cell>
          <cell r="M415">
            <v>0.2</v>
          </cell>
          <cell r="N415">
            <v>0</v>
          </cell>
          <cell r="O415">
            <v>0</v>
          </cell>
          <cell r="P415">
            <v>0.6</v>
          </cell>
          <cell r="Q415">
            <v>0</v>
          </cell>
          <cell r="R415">
            <v>0</v>
          </cell>
          <cell r="S415">
            <v>1</v>
          </cell>
          <cell r="T415">
            <v>0</v>
          </cell>
          <cell r="U415">
            <v>0.8</v>
          </cell>
          <cell r="V415">
            <v>0</v>
          </cell>
          <cell r="W415">
            <v>0</v>
          </cell>
          <cell r="X415">
            <v>0</v>
          </cell>
          <cell r="Y415">
            <v>0.2</v>
          </cell>
          <cell r="Z415">
            <v>0</v>
          </cell>
          <cell r="AA415">
            <v>0.2</v>
          </cell>
        </row>
        <row r="416">
          <cell r="H416">
            <v>0</v>
          </cell>
          <cell r="I416">
            <v>0</v>
          </cell>
          <cell r="J416">
            <v>0</v>
          </cell>
          <cell r="K416">
            <v>0.2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.4</v>
          </cell>
          <cell r="S416">
            <v>0</v>
          </cell>
          <cell r="T416">
            <v>1</v>
          </cell>
          <cell r="U416">
            <v>0</v>
          </cell>
          <cell r="V416">
            <v>0</v>
          </cell>
          <cell r="W416">
            <v>0</v>
          </cell>
          <cell r="X416">
            <v>0.2</v>
          </cell>
          <cell r="Y416">
            <v>0</v>
          </cell>
          <cell r="Z416">
            <v>0.4</v>
          </cell>
          <cell r="AA416">
            <v>0</v>
          </cell>
        </row>
        <row r="417">
          <cell r="H417">
            <v>0.6</v>
          </cell>
          <cell r="I417">
            <v>0.6</v>
          </cell>
          <cell r="J417">
            <v>0.2</v>
          </cell>
          <cell r="K417">
            <v>0.8</v>
          </cell>
          <cell r="L417">
            <v>0.8</v>
          </cell>
          <cell r="M417">
            <v>0.2</v>
          </cell>
          <cell r="N417">
            <v>0</v>
          </cell>
          <cell r="O417">
            <v>0</v>
          </cell>
          <cell r="P417">
            <v>0.6</v>
          </cell>
          <cell r="Q417">
            <v>0</v>
          </cell>
          <cell r="R417">
            <v>0</v>
          </cell>
          <cell r="S417">
            <v>0.8</v>
          </cell>
          <cell r="T417">
            <v>0</v>
          </cell>
          <cell r="U417">
            <v>1</v>
          </cell>
          <cell r="V417">
            <v>0</v>
          </cell>
          <cell r="W417">
            <v>0</v>
          </cell>
          <cell r="X417">
            <v>0</v>
          </cell>
          <cell r="Y417">
            <v>0.2</v>
          </cell>
          <cell r="Z417">
            <v>0</v>
          </cell>
          <cell r="AA417">
            <v>0.2</v>
          </cell>
        </row>
        <row r="418"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1</v>
          </cell>
          <cell r="W418">
            <v>0</v>
          </cell>
          <cell r="X418">
            <v>0</v>
          </cell>
          <cell r="Y418">
            <v>0</v>
          </cell>
          <cell r="Z418">
            <v>0.4</v>
          </cell>
          <cell r="AA418">
            <v>0</v>
          </cell>
        </row>
        <row r="419">
          <cell r="H419">
            <v>0.6</v>
          </cell>
          <cell r="I419">
            <v>0.6</v>
          </cell>
          <cell r="J419">
            <v>0.4</v>
          </cell>
          <cell r="K419">
            <v>0.6</v>
          </cell>
          <cell r="L419">
            <v>0.6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1</v>
          </cell>
          <cell r="X419">
            <v>0</v>
          </cell>
          <cell r="Y419">
            <v>0</v>
          </cell>
          <cell r="Z419">
            <v>0</v>
          </cell>
          <cell r="AA419">
            <v>0.8</v>
          </cell>
        </row>
        <row r="420">
          <cell r="H420">
            <v>0</v>
          </cell>
          <cell r="I420">
            <v>0</v>
          </cell>
          <cell r="J420">
            <v>0</v>
          </cell>
          <cell r="K420">
            <v>0.2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.2</v>
          </cell>
          <cell r="S420">
            <v>0</v>
          </cell>
          <cell r="T420">
            <v>0.2</v>
          </cell>
          <cell r="U420">
            <v>0</v>
          </cell>
          <cell r="V420">
            <v>0</v>
          </cell>
          <cell r="W420">
            <v>0</v>
          </cell>
          <cell r="X420">
            <v>1</v>
          </cell>
          <cell r="Y420">
            <v>0</v>
          </cell>
          <cell r="Z420">
            <v>0.4</v>
          </cell>
          <cell r="AA420">
            <v>0</v>
          </cell>
        </row>
        <row r="421">
          <cell r="H421">
            <v>0.4</v>
          </cell>
          <cell r="I421">
            <v>0.4</v>
          </cell>
          <cell r="J421">
            <v>0.2</v>
          </cell>
          <cell r="K421">
            <v>0.4</v>
          </cell>
          <cell r="L421">
            <v>0.4</v>
          </cell>
          <cell r="M421">
            <v>0</v>
          </cell>
          <cell r="N421">
            <v>0</v>
          </cell>
          <cell r="O421">
            <v>0</v>
          </cell>
          <cell r="P421">
            <v>0.2</v>
          </cell>
          <cell r="Q421">
            <v>0.2</v>
          </cell>
          <cell r="R421">
            <v>0</v>
          </cell>
          <cell r="S421">
            <v>0.2</v>
          </cell>
          <cell r="T421">
            <v>0</v>
          </cell>
          <cell r="U421">
            <v>0.2</v>
          </cell>
          <cell r="V421">
            <v>0</v>
          </cell>
          <cell r="W421">
            <v>0</v>
          </cell>
          <cell r="X421">
            <v>0</v>
          </cell>
          <cell r="Y421">
            <v>1</v>
          </cell>
          <cell r="Z421">
            <v>0</v>
          </cell>
          <cell r="AA421">
            <v>0.2</v>
          </cell>
        </row>
        <row r="422">
          <cell r="H422">
            <v>0</v>
          </cell>
          <cell r="I422">
            <v>0</v>
          </cell>
          <cell r="J422">
            <v>0</v>
          </cell>
          <cell r="K422">
            <v>0.2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.4</v>
          </cell>
          <cell r="S422">
            <v>0</v>
          </cell>
          <cell r="T422">
            <v>0.4</v>
          </cell>
          <cell r="U422">
            <v>0</v>
          </cell>
          <cell r="V422">
            <v>0.4</v>
          </cell>
          <cell r="W422">
            <v>0</v>
          </cell>
          <cell r="X422">
            <v>0.4</v>
          </cell>
          <cell r="Y422">
            <v>0</v>
          </cell>
          <cell r="Z422">
            <v>1</v>
          </cell>
          <cell r="AA422">
            <v>0</v>
          </cell>
        </row>
        <row r="423">
          <cell r="H423">
            <v>0.4</v>
          </cell>
          <cell r="I423">
            <v>0.4</v>
          </cell>
          <cell r="J423">
            <v>0.2</v>
          </cell>
          <cell r="K423">
            <v>0.4</v>
          </cell>
          <cell r="L423">
            <v>0.4</v>
          </cell>
          <cell r="M423">
            <v>0</v>
          </cell>
          <cell r="N423">
            <v>0</v>
          </cell>
          <cell r="O423">
            <v>0</v>
          </cell>
          <cell r="P423">
            <v>0.2</v>
          </cell>
          <cell r="Q423">
            <v>0.2</v>
          </cell>
          <cell r="R423">
            <v>0</v>
          </cell>
          <cell r="S423">
            <v>0.2</v>
          </cell>
          <cell r="T423">
            <v>0</v>
          </cell>
          <cell r="U423">
            <v>0.2</v>
          </cell>
          <cell r="V423">
            <v>0</v>
          </cell>
          <cell r="W423">
            <v>0.8</v>
          </cell>
          <cell r="X423">
            <v>0</v>
          </cell>
          <cell r="Y423">
            <v>0.2</v>
          </cell>
          <cell r="Z423">
            <v>0</v>
          </cell>
          <cell r="AA42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 refreshError="1"/>
      <sheetData sheetId="1">
        <row r="7">
          <cell r="C7">
            <v>41364</v>
          </cell>
        </row>
        <row r="164">
          <cell r="C164">
            <v>53.799976907659776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S98VaR"/>
      <sheetName val="P&amp;Lfig"/>
      <sheetName val="CUMP&amp;Lfig"/>
      <sheetName val="Capital Charge"/>
    </sheetNames>
    <sheetDataSet>
      <sheetData sheetId="0"/>
      <sheetData sheetId="1"/>
      <sheetData sheetId="2" refreshError="1">
        <row r="156">
          <cell r="B156">
            <v>35977</v>
          </cell>
          <cell r="G156">
            <v>0</v>
          </cell>
          <cell r="K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G156">
            <v>0</v>
          </cell>
          <cell r="AK156">
            <v>0</v>
          </cell>
          <cell r="AS156">
            <v>0</v>
          </cell>
          <cell r="AT156">
            <v>0</v>
          </cell>
          <cell r="AU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5909317.5</v>
          </cell>
          <cell r="BB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T156">
            <v>0</v>
          </cell>
          <cell r="BU156">
            <v>0</v>
          </cell>
          <cell r="BV156" t="e">
            <v>#REF!</v>
          </cell>
          <cell r="BW156">
            <v>0</v>
          </cell>
          <cell r="BX156">
            <v>0</v>
          </cell>
          <cell r="BY156">
            <v>0</v>
          </cell>
        </row>
        <row r="157">
          <cell r="B157">
            <v>35978</v>
          </cell>
          <cell r="G157">
            <v>0</v>
          </cell>
          <cell r="K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G157">
            <v>0</v>
          </cell>
          <cell r="AK157">
            <v>0</v>
          </cell>
          <cell r="AS157">
            <v>0</v>
          </cell>
          <cell r="AT157">
            <v>0</v>
          </cell>
          <cell r="AU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6007368.5</v>
          </cell>
          <cell r="BB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T157">
            <v>0</v>
          </cell>
          <cell r="BU157">
            <v>0</v>
          </cell>
          <cell r="BV157" t="e">
            <v>#REF!</v>
          </cell>
          <cell r="BW157">
            <v>0</v>
          </cell>
          <cell r="BX157">
            <v>0</v>
          </cell>
          <cell r="BY157">
            <v>0</v>
          </cell>
        </row>
        <row r="158">
          <cell r="B158">
            <v>35979</v>
          </cell>
          <cell r="G158">
            <v>0</v>
          </cell>
          <cell r="K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G158">
            <v>0</v>
          </cell>
          <cell r="AK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6108242.5</v>
          </cell>
          <cell r="BB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 t="e">
            <v>#REF!</v>
          </cell>
          <cell r="BW158">
            <v>0</v>
          </cell>
          <cell r="BX158">
            <v>0</v>
          </cell>
          <cell r="BY158">
            <v>0</v>
          </cell>
        </row>
        <row r="159">
          <cell r="B159">
            <v>35982</v>
          </cell>
          <cell r="G159">
            <v>0</v>
          </cell>
          <cell r="K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G159">
            <v>0</v>
          </cell>
          <cell r="AK159">
            <v>0</v>
          </cell>
          <cell r="AS159">
            <v>0</v>
          </cell>
          <cell r="AT159">
            <v>0</v>
          </cell>
          <cell r="AU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6090732.5</v>
          </cell>
          <cell r="BB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  <cell r="BU159">
            <v>0</v>
          </cell>
          <cell r="BV159" t="e">
            <v>#REF!</v>
          </cell>
          <cell r="BW159">
            <v>0</v>
          </cell>
          <cell r="BX159">
            <v>0</v>
          </cell>
          <cell r="BY159">
            <v>0</v>
          </cell>
        </row>
        <row r="160">
          <cell r="B160">
            <v>35983</v>
          </cell>
          <cell r="G160">
            <v>0</v>
          </cell>
          <cell r="K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G160">
            <v>0</v>
          </cell>
          <cell r="AK160">
            <v>0</v>
          </cell>
          <cell r="AS160">
            <v>0</v>
          </cell>
          <cell r="AT160">
            <v>0</v>
          </cell>
          <cell r="AU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6127583.5</v>
          </cell>
          <cell r="BB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  <cell r="BU160">
            <v>0</v>
          </cell>
          <cell r="BV160" t="e">
            <v>#REF!</v>
          </cell>
          <cell r="BW160">
            <v>0</v>
          </cell>
          <cell r="BX160">
            <v>0</v>
          </cell>
          <cell r="BY160">
            <v>0</v>
          </cell>
        </row>
        <row r="161">
          <cell r="B161">
            <v>35984</v>
          </cell>
          <cell r="G161">
            <v>0</v>
          </cell>
          <cell r="K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G161">
            <v>0</v>
          </cell>
          <cell r="AK161">
            <v>0</v>
          </cell>
          <cell r="AS161">
            <v>0</v>
          </cell>
          <cell r="AT161">
            <v>0</v>
          </cell>
          <cell r="AU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6162716.5</v>
          </cell>
          <cell r="BB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  <cell r="BU161">
            <v>0</v>
          </cell>
          <cell r="BV161" t="e">
            <v>#REF!</v>
          </cell>
          <cell r="BW161">
            <v>0</v>
          </cell>
          <cell r="BX161">
            <v>0</v>
          </cell>
          <cell r="BY161">
            <v>0</v>
          </cell>
        </row>
        <row r="162">
          <cell r="B162">
            <v>35985</v>
          </cell>
          <cell r="G162">
            <v>0</v>
          </cell>
          <cell r="K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G162">
            <v>0</v>
          </cell>
          <cell r="AK162">
            <v>0</v>
          </cell>
          <cell r="AS162">
            <v>0</v>
          </cell>
          <cell r="AT162">
            <v>0</v>
          </cell>
          <cell r="AU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6165740.5</v>
          </cell>
          <cell r="BB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  <cell r="BU162">
            <v>0</v>
          </cell>
          <cell r="BV162" t="e">
            <v>#REF!</v>
          </cell>
          <cell r="BW162">
            <v>0</v>
          </cell>
          <cell r="BX162">
            <v>0</v>
          </cell>
          <cell r="BY162">
            <v>0</v>
          </cell>
        </row>
        <row r="163">
          <cell r="B163">
            <v>35986</v>
          </cell>
          <cell r="G163">
            <v>0</v>
          </cell>
          <cell r="K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G163">
            <v>0</v>
          </cell>
          <cell r="AK163">
            <v>0</v>
          </cell>
          <cell r="AS163">
            <v>0</v>
          </cell>
          <cell r="AT163">
            <v>0</v>
          </cell>
          <cell r="AU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6178045.5</v>
          </cell>
          <cell r="BB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  <cell r="BU163">
            <v>0</v>
          </cell>
          <cell r="BV163" t="e">
            <v>#REF!</v>
          </cell>
          <cell r="BW163">
            <v>0</v>
          </cell>
          <cell r="BX163">
            <v>0</v>
          </cell>
          <cell r="BY163">
            <v>0</v>
          </cell>
        </row>
        <row r="164">
          <cell r="B164">
            <v>35989</v>
          </cell>
          <cell r="G164">
            <v>0</v>
          </cell>
          <cell r="K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G164">
            <v>0</v>
          </cell>
          <cell r="AK164">
            <v>0</v>
          </cell>
          <cell r="AS164">
            <v>0</v>
          </cell>
          <cell r="AT164">
            <v>0</v>
          </cell>
          <cell r="AU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6276807.5</v>
          </cell>
          <cell r="BB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T164">
            <v>0</v>
          </cell>
          <cell r="BU164">
            <v>0</v>
          </cell>
          <cell r="BV164" t="e">
            <v>#REF!</v>
          </cell>
          <cell r="BW164">
            <v>0</v>
          </cell>
          <cell r="BX164">
            <v>0</v>
          </cell>
          <cell r="BY164">
            <v>0</v>
          </cell>
        </row>
        <row r="165">
          <cell r="B165">
            <v>35990</v>
          </cell>
          <cell r="G165">
            <v>0</v>
          </cell>
          <cell r="K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G165">
            <v>0</v>
          </cell>
          <cell r="AK165">
            <v>0</v>
          </cell>
          <cell r="AS165">
            <v>0</v>
          </cell>
          <cell r="AT165">
            <v>0</v>
          </cell>
          <cell r="AU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6247377.5</v>
          </cell>
          <cell r="BB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T165">
            <v>0</v>
          </cell>
          <cell r="BU165">
            <v>0</v>
          </cell>
          <cell r="BV165" t="e">
            <v>#REF!</v>
          </cell>
          <cell r="BW165">
            <v>0</v>
          </cell>
          <cell r="BX165">
            <v>0</v>
          </cell>
          <cell r="BY165">
            <v>0</v>
          </cell>
        </row>
        <row r="166">
          <cell r="B166">
            <v>35991</v>
          </cell>
          <cell r="G166">
            <v>0</v>
          </cell>
          <cell r="K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G166">
            <v>0</v>
          </cell>
          <cell r="AK166">
            <v>0</v>
          </cell>
          <cell r="AS166">
            <v>0</v>
          </cell>
          <cell r="AT166">
            <v>0</v>
          </cell>
          <cell r="AU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6312911.5</v>
          </cell>
          <cell r="BB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T166">
            <v>0</v>
          </cell>
          <cell r="BU166">
            <v>0</v>
          </cell>
          <cell r="BV166" t="e">
            <v>#REF!</v>
          </cell>
          <cell r="BW166">
            <v>0</v>
          </cell>
          <cell r="BX166">
            <v>0</v>
          </cell>
          <cell r="BY166">
            <v>0</v>
          </cell>
        </row>
        <row r="167">
          <cell r="B167">
            <v>35992</v>
          </cell>
          <cell r="G167">
            <v>0</v>
          </cell>
          <cell r="K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G167">
            <v>0</v>
          </cell>
          <cell r="AK167">
            <v>0</v>
          </cell>
          <cell r="AS167">
            <v>0</v>
          </cell>
          <cell r="AT167">
            <v>0</v>
          </cell>
          <cell r="AU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6439996.5</v>
          </cell>
          <cell r="BB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  <cell r="BU167">
            <v>0</v>
          </cell>
          <cell r="BV167" t="e">
            <v>#REF!</v>
          </cell>
          <cell r="BW167">
            <v>0</v>
          </cell>
          <cell r="BX167">
            <v>0</v>
          </cell>
          <cell r="BY167">
            <v>0</v>
          </cell>
        </row>
        <row r="168">
          <cell r="B168">
            <v>35993</v>
          </cell>
          <cell r="G168">
            <v>0</v>
          </cell>
          <cell r="K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G168">
            <v>0</v>
          </cell>
          <cell r="AK168">
            <v>0</v>
          </cell>
          <cell r="AS168">
            <v>0</v>
          </cell>
          <cell r="AT168">
            <v>0</v>
          </cell>
          <cell r="AU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6436337.5</v>
          </cell>
          <cell r="BB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  <cell r="BU168">
            <v>0</v>
          </cell>
          <cell r="BV168" t="e">
            <v>#REF!</v>
          </cell>
          <cell r="BW168">
            <v>0</v>
          </cell>
          <cell r="BX168">
            <v>0</v>
          </cell>
          <cell r="BY168">
            <v>0</v>
          </cell>
        </row>
        <row r="169">
          <cell r="B169">
            <v>35996</v>
          </cell>
          <cell r="G169">
            <v>0</v>
          </cell>
          <cell r="K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G169">
            <v>0</v>
          </cell>
          <cell r="AK169">
            <v>0</v>
          </cell>
          <cell r="AS169">
            <v>0</v>
          </cell>
          <cell r="AT169">
            <v>0</v>
          </cell>
          <cell r="AU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6414025.5</v>
          </cell>
          <cell r="BB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  <cell r="BU169">
            <v>0</v>
          </cell>
          <cell r="BV169" t="e">
            <v>#REF!</v>
          </cell>
          <cell r="BW169">
            <v>0</v>
          </cell>
          <cell r="BX169">
            <v>0</v>
          </cell>
          <cell r="BY169">
            <v>0</v>
          </cell>
        </row>
        <row r="170">
          <cell r="B170">
            <v>35997</v>
          </cell>
          <cell r="G170">
            <v>0</v>
          </cell>
          <cell r="K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G170">
            <v>0</v>
          </cell>
          <cell r="AK170">
            <v>0</v>
          </cell>
          <cell r="AS170">
            <v>0</v>
          </cell>
          <cell r="AT170">
            <v>0</v>
          </cell>
          <cell r="AU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6398712.5</v>
          </cell>
          <cell r="BB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  <cell r="BU170">
            <v>0</v>
          </cell>
          <cell r="BV170" t="e">
            <v>#REF!</v>
          </cell>
          <cell r="BW170">
            <v>0</v>
          </cell>
          <cell r="BX170">
            <v>0</v>
          </cell>
          <cell r="BY170">
            <v>0</v>
          </cell>
        </row>
        <row r="171">
          <cell r="B171">
            <v>35998</v>
          </cell>
          <cell r="G171">
            <v>0</v>
          </cell>
          <cell r="K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G171">
            <v>0</v>
          </cell>
          <cell r="AK171">
            <v>0</v>
          </cell>
          <cell r="AS171">
            <v>0</v>
          </cell>
          <cell r="AT171">
            <v>0</v>
          </cell>
          <cell r="AU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6441359.5</v>
          </cell>
          <cell r="BB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  <cell r="BU171">
            <v>0</v>
          </cell>
          <cell r="BV171" t="e">
            <v>#REF!</v>
          </cell>
          <cell r="BW171">
            <v>0</v>
          </cell>
          <cell r="BX171">
            <v>0</v>
          </cell>
          <cell r="BY171">
            <v>0</v>
          </cell>
        </row>
        <row r="172">
          <cell r="B172">
            <v>35999</v>
          </cell>
          <cell r="G172">
            <v>0</v>
          </cell>
          <cell r="K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G172">
            <v>0</v>
          </cell>
          <cell r="AK172">
            <v>0</v>
          </cell>
          <cell r="AS172">
            <v>0</v>
          </cell>
          <cell r="AT172">
            <v>0</v>
          </cell>
          <cell r="AU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6414465.5</v>
          </cell>
          <cell r="BB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T172">
            <v>0</v>
          </cell>
          <cell r="BU172">
            <v>0</v>
          </cell>
          <cell r="BW172">
            <v>0</v>
          </cell>
          <cell r="BX172">
            <v>0</v>
          </cell>
          <cell r="BY172">
            <v>0</v>
          </cell>
        </row>
        <row r="173">
          <cell r="B173">
            <v>36000</v>
          </cell>
          <cell r="G173">
            <v>0</v>
          </cell>
          <cell r="K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G173">
            <v>0</v>
          </cell>
          <cell r="AK173">
            <v>0</v>
          </cell>
          <cell r="AS173">
            <v>0</v>
          </cell>
          <cell r="AT173">
            <v>0</v>
          </cell>
          <cell r="AU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6423811.5</v>
          </cell>
          <cell r="BB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T173">
            <v>0</v>
          </cell>
          <cell r="BU173">
            <v>0</v>
          </cell>
          <cell r="BW173">
            <v>0</v>
          </cell>
          <cell r="BX173">
            <v>0</v>
          </cell>
          <cell r="BY173">
            <v>0</v>
          </cell>
        </row>
        <row r="174">
          <cell r="B174">
            <v>36003</v>
          </cell>
          <cell r="G174">
            <v>0</v>
          </cell>
          <cell r="K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G174">
            <v>0</v>
          </cell>
          <cell r="AK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6321865.5</v>
          </cell>
          <cell r="BB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T174">
            <v>0</v>
          </cell>
          <cell r="BU174">
            <v>0</v>
          </cell>
          <cell r="BW174">
            <v>0</v>
          </cell>
          <cell r="BX174">
            <v>0</v>
          </cell>
          <cell r="BY174">
            <v>0</v>
          </cell>
        </row>
        <row r="175">
          <cell r="B175">
            <v>36004</v>
          </cell>
          <cell r="G175">
            <v>0</v>
          </cell>
          <cell r="K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G175">
            <v>0</v>
          </cell>
          <cell r="AK175">
            <v>0</v>
          </cell>
          <cell r="AS175">
            <v>0</v>
          </cell>
          <cell r="AT175">
            <v>0</v>
          </cell>
          <cell r="AU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6335246.5</v>
          </cell>
          <cell r="BB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  <cell r="BU175">
            <v>0</v>
          </cell>
          <cell r="BW175">
            <v>0</v>
          </cell>
          <cell r="BX175">
            <v>0</v>
          </cell>
          <cell r="BY175">
            <v>0</v>
          </cell>
        </row>
        <row r="176">
          <cell r="B176">
            <v>36005</v>
          </cell>
          <cell r="G176">
            <v>0</v>
          </cell>
          <cell r="K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G176">
            <v>0</v>
          </cell>
          <cell r="AK176">
            <v>0</v>
          </cell>
          <cell r="AS176">
            <v>0</v>
          </cell>
          <cell r="AT176">
            <v>0</v>
          </cell>
          <cell r="AU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6470276.5</v>
          </cell>
          <cell r="BB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  <cell r="BU176">
            <v>0</v>
          </cell>
          <cell r="BW176">
            <v>0</v>
          </cell>
          <cell r="BX176">
            <v>0</v>
          </cell>
          <cell r="BY176">
            <v>0</v>
          </cell>
        </row>
        <row r="177">
          <cell r="B177">
            <v>36006</v>
          </cell>
          <cell r="G177">
            <v>0</v>
          </cell>
          <cell r="K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G177">
            <v>0</v>
          </cell>
          <cell r="AK177">
            <v>0</v>
          </cell>
          <cell r="AS177">
            <v>0</v>
          </cell>
          <cell r="AT177">
            <v>0</v>
          </cell>
          <cell r="AU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6489125.5</v>
          </cell>
          <cell r="BB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  <cell r="BU177">
            <v>0</v>
          </cell>
          <cell r="BW177">
            <v>0</v>
          </cell>
          <cell r="BX177">
            <v>0</v>
          </cell>
          <cell r="BY177">
            <v>0</v>
          </cell>
        </row>
        <row r="178">
          <cell r="B178">
            <v>36007</v>
          </cell>
          <cell r="G178">
            <v>0</v>
          </cell>
          <cell r="K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G178">
            <v>0</v>
          </cell>
          <cell r="AK178">
            <v>0</v>
          </cell>
          <cell r="AS178">
            <v>0</v>
          </cell>
          <cell r="AT178">
            <v>0</v>
          </cell>
          <cell r="AU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6475887.5</v>
          </cell>
          <cell r="BB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  <cell r="BU178">
            <v>0</v>
          </cell>
          <cell r="BW178">
            <v>0</v>
          </cell>
          <cell r="BX178">
            <v>0</v>
          </cell>
          <cell r="BY178">
            <v>0</v>
          </cell>
        </row>
        <row r="179">
          <cell r="B179">
            <v>36010</v>
          </cell>
          <cell r="G179">
            <v>0</v>
          </cell>
          <cell r="K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G179">
            <v>0</v>
          </cell>
          <cell r="AK179">
            <v>0</v>
          </cell>
          <cell r="AS179">
            <v>0</v>
          </cell>
          <cell r="AT179">
            <v>0</v>
          </cell>
          <cell r="AU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6445352.5</v>
          </cell>
          <cell r="BB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  <cell r="BU179">
            <v>0</v>
          </cell>
          <cell r="BW179">
            <v>0</v>
          </cell>
          <cell r="BX179">
            <v>0</v>
          </cell>
          <cell r="BY179">
            <v>0</v>
          </cell>
        </row>
        <row r="180">
          <cell r="B180">
            <v>36011</v>
          </cell>
          <cell r="G180">
            <v>0</v>
          </cell>
          <cell r="K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G180">
            <v>0</v>
          </cell>
          <cell r="AK180">
            <v>0</v>
          </cell>
          <cell r="AS180">
            <v>0</v>
          </cell>
          <cell r="AT180">
            <v>0</v>
          </cell>
          <cell r="AU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6485700.5</v>
          </cell>
          <cell r="BB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T180">
            <v>0</v>
          </cell>
          <cell r="BU180">
            <v>0</v>
          </cell>
          <cell r="BW180">
            <v>0</v>
          </cell>
          <cell r="BX180">
            <v>0</v>
          </cell>
          <cell r="BY180">
            <v>0</v>
          </cell>
        </row>
        <row r="181">
          <cell r="B181">
            <v>36012</v>
          </cell>
          <cell r="G181">
            <v>0</v>
          </cell>
          <cell r="K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G181">
            <v>0</v>
          </cell>
          <cell r="AK181">
            <v>0</v>
          </cell>
          <cell r="AS181">
            <v>0</v>
          </cell>
          <cell r="AT181">
            <v>0</v>
          </cell>
          <cell r="AU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6467825.5</v>
          </cell>
          <cell r="BB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T181">
            <v>0</v>
          </cell>
          <cell r="BU181">
            <v>0</v>
          </cell>
          <cell r="BW181">
            <v>0</v>
          </cell>
          <cell r="BX181">
            <v>0</v>
          </cell>
          <cell r="BY181">
            <v>0</v>
          </cell>
        </row>
        <row r="182">
          <cell r="B182">
            <v>36013</v>
          </cell>
          <cell r="G182">
            <v>0</v>
          </cell>
          <cell r="K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G182">
            <v>0</v>
          </cell>
          <cell r="AK182">
            <v>0</v>
          </cell>
          <cell r="AS182">
            <v>0</v>
          </cell>
          <cell r="AT182">
            <v>0</v>
          </cell>
          <cell r="AU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6446443.5</v>
          </cell>
          <cell r="BB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T182">
            <v>0</v>
          </cell>
          <cell r="BU182">
            <v>0</v>
          </cell>
          <cell r="BW182">
            <v>0</v>
          </cell>
          <cell r="BX182">
            <v>0</v>
          </cell>
          <cell r="BY182">
            <v>0</v>
          </cell>
        </row>
        <row r="183">
          <cell r="B183">
            <v>36014</v>
          </cell>
          <cell r="G183">
            <v>0</v>
          </cell>
          <cell r="K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G183">
            <v>0</v>
          </cell>
          <cell r="AK183">
            <v>0</v>
          </cell>
          <cell r="AS183">
            <v>0</v>
          </cell>
          <cell r="AT183">
            <v>0</v>
          </cell>
          <cell r="AU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6459838.5</v>
          </cell>
          <cell r="BB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  <cell r="BU183">
            <v>0</v>
          </cell>
          <cell r="BW183">
            <v>0</v>
          </cell>
          <cell r="BX183">
            <v>0</v>
          </cell>
          <cell r="BY183">
            <v>0</v>
          </cell>
        </row>
        <row r="184">
          <cell r="B184">
            <v>36017</v>
          </cell>
          <cell r="G184">
            <v>0</v>
          </cell>
          <cell r="K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G184">
            <v>0</v>
          </cell>
          <cell r="AK184">
            <v>0</v>
          </cell>
          <cell r="AS184">
            <v>0</v>
          </cell>
          <cell r="AT184">
            <v>0</v>
          </cell>
          <cell r="AU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6577082.5</v>
          </cell>
          <cell r="BB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  <cell r="BU184">
            <v>0</v>
          </cell>
          <cell r="BW184">
            <v>0</v>
          </cell>
          <cell r="BX184">
            <v>0</v>
          </cell>
          <cell r="BY184">
            <v>0</v>
          </cell>
        </row>
        <row r="185">
          <cell r="B185">
            <v>36018</v>
          </cell>
          <cell r="G185">
            <v>0</v>
          </cell>
          <cell r="K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G185">
            <v>0</v>
          </cell>
          <cell r="AK185">
            <v>0</v>
          </cell>
          <cell r="AS185">
            <v>0</v>
          </cell>
          <cell r="AT185">
            <v>0</v>
          </cell>
          <cell r="AU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6676099.5</v>
          </cell>
          <cell r="BB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  <cell r="BU185">
            <v>0</v>
          </cell>
          <cell r="BW185">
            <v>0</v>
          </cell>
          <cell r="BX185">
            <v>0</v>
          </cell>
          <cell r="BY185">
            <v>0</v>
          </cell>
        </row>
        <row r="186">
          <cell r="B186">
            <v>36019</v>
          </cell>
          <cell r="G186">
            <v>0</v>
          </cell>
          <cell r="K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G186">
            <v>0</v>
          </cell>
          <cell r="AK186">
            <v>0</v>
          </cell>
          <cell r="AS186">
            <v>0</v>
          </cell>
          <cell r="AT186">
            <v>0</v>
          </cell>
          <cell r="AU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6713213.5</v>
          </cell>
          <cell r="BB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  <cell r="BU186">
            <v>0</v>
          </cell>
          <cell r="BW186">
            <v>0</v>
          </cell>
          <cell r="BX186">
            <v>0</v>
          </cell>
          <cell r="BY186">
            <v>0</v>
          </cell>
        </row>
        <row r="187">
          <cell r="B187">
            <v>36020</v>
          </cell>
          <cell r="G187">
            <v>0</v>
          </cell>
          <cell r="K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G187">
            <v>0</v>
          </cell>
          <cell r="AK187">
            <v>0</v>
          </cell>
          <cell r="AS187">
            <v>0</v>
          </cell>
          <cell r="AT187">
            <v>0</v>
          </cell>
          <cell r="AU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6719809.5</v>
          </cell>
          <cell r="BB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  <cell r="BU187">
            <v>0</v>
          </cell>
          <cell r="BW187">
            <v>0</v>
          </cell>
          <cell r="BX187">
            <v>0</v>
          </cell>
          <cell r="BY187">
            <v>0</v>
          </cell>
        </row>
        <row r="188">
          <cell r="B188">
            <v>36021</v>
          </cell>
          <cell r="G188">
            <v>0</v>
          </cell>
          <cell r="K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G188">
            <v>0</v>
          </cell>
          <cell r="AK188">
            <v>0</v>
          </cell>
          <cell r="AS188">
            <v>0</v>
          </cell>
          <cell r="AT188">
            <v>0</v>
          </cell>
          <cell r="AU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6742941.5</v>
          </cell>
          <cell r="BB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  <cell r="BU188">
            <v>0</v>
          </cell>
          <cell r="BW188">
            <v>0</v>
          </cell>
          <cell r="BX188">
            <v>0</v>
          </cell>
          <cell r="BY188">
            <v>0</v>
          </cell>
        </row>
        <row r="189">
          <cell r="B189">
            <v>36024</v>
          </cell>
          <cell r="G189">
            <v>0</v>
          </cell>
          <cell r="K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G189">
            <v>0</v>
          </cell>
          <cell r="AK189">
            <v>0</v>
          </cell>
          <cell r="AS189">
            <v>0</v>
          </cell>
          <cell r="AT189">
            <v>0</v>
          </cell>
          <cell r="AU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6742941.5</v>
          </cell>
          <cell r="BB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T189">
            <v>0</v>
          </cell>
          <cell r="BU189">
            <v>0</v>
          </cell>
          <cell r="BW189">
            <v>0</v>
          </cell>
          <cell r="BX189">
            <v>0</v>
          </cell>
          <cell r="BY189">
            <v>0</v>
          </cell>
        </row>
        <row r="190">
          <cell r="B190">
            <v>36025</v>
          </cell>
          <cell r="G190">
            <v>0</v>
          </cell>
          <cell r="K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G190">
            <v>0</v>
          </cell>
          <cell r="AK190">
            <v>0</v>
          </cell>
          <cell r="AS190">
            <v>0</v>
          </cell>
          <cell r="AT190">
            <v>0</v>
          </cell>
          <cell r="AU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6719080.5</v>
          </cell>
          <cell r="BB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T190">
            <v>0</v>
          </cell>
          <cell r="BU190">
            <v>0</v>
          </cell>
          <cell r="BW190">
            <v>0</v>
          </cell>
          <cell r="BX190">
            <v>0</v>
          </cell>
          <cell r="BY190">
            <v>0</v>
          </cell>
        </row>
        <row r="191">
          <cell r="B191">
            <v>36026</v>
          </cell>
          <cell r="G191">
            <v>0</v>
          </cell>
          <cell r="K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G191">
            <v>0</v>
          </cell>
          <cell r="AK191">
            <v>0</v>
          </cell>
          <cell r="AS191">
            <v>0</v>
          </cell>
          <cell r="AT191">
            <v>0</v>
          </cell>
          <cell r="AU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6722646.5</v>
          </cell>
          <cell r="BB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  <cell r="BU191">
            <v>0</v>
          </cell>
          <cell r="BW191">
            <v>0</v>
          </cell>
          <cell r="BX191">
            <v>0</v>
          </cell>
          <cell r="BY191">
            <v>0</v>
          </cell>
        </row>
        <row r="192">
          <cell r="B192">
            <v>36027</v>
          </cell>
          <cell r="G192">
            <v>0</v>
          </cell>
          <cell r="K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G192">
            <v>0</v>
          </cell>
          <cell r="AK192">
            <v>0</v>
          </cell>
          <cell r="AS192">
            <v>0</v>
          </cell>
          <cell r="AT192">
            <v>0</v>
          </cell>
          <cell r="AU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6766513.5</v>
          </cell>
          <cell r="BB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  <cell r="BU192">
            <v>0</v>
          </cell>
          <cell r="BW192">
            <v>0</v>
          </cell>
          <cell r="BX192">
            <v>0</v>
          </cell>
          <cell r="BY192">
            <v>0</v>
          </cell>
        </row>
        <row r="193">
          <cell r="B193">
            <v>36028</v>
          </cell>
          <cell r="G193">
            <v>0</v>
          </cell>
          <cell r="K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G193">
            <v>0</v>
          </cell>
          <cell r="AK193">
            <v>0</v>
          </cell>
          <cell r="AS193">
            <v>0</v>
          </cell>
          <cell r="AT193">
            <v>0</v>
          </cell>
          <cell r="AU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6744392.5</v>
          </cell>
          <cell r="BB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  <cell r="BU193">
            <v>0</v>
          </cell>
          <cell r="BW193">
            <v>0</v>
          </cell>
          <cell r="BX193">
            <v>0</v>
          </cell>
          <cell r="BY193">
            <v>0</v>
          </cell>
        </row>
        <row r="194">
          <cell r="B194">
            <v>36031</v>
          </cell>
          <cell r="G194">
            <v>0</v>
          </cell>
          <cell r="K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G194">
            <v>0</v>
          </cell>
          <cell r="AK194">
            <v>0</v>
          </cell>
          <cell r="AS194">
            <v>0</v>
          </cell>
          <cell r="AT194">
            <v>0</v>
          </cell>
          <cell r="AU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6775039.5</v>
          </cell>
          <cell r="BB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  <cell r="BU194">
            <v>0</v>
          </cell>
          <cell r="BW194">
            <v>0</v>
          </cell>
          <cell r="BX194">
            <v>0</v>
          </cell>
          <cell r="BY194">
            <v>0</v>
          </cell>
        </row>
        <row r="195">
          <cell r="B195">
            <v>36032</v>
          </cell>
          <cell r="G195">
            <v>0</v>
          </cell>
          <cell r="K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G195">
            <v>0</v>
          </cell>
          <cell r="AK195">
            <v>0</v>
          </cell>
          <cell r="AS195">
            <v>0</v>
          </cell>
          <cell r="AT195">
            <v>0</v>
          </cell>
          <cell r="AU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6775039.5</v>
          </cell>
          <cell r="BB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  <cell r="BU195">
            <v>0</v>
          </cell>
          <cell r="BW195">
            <v>0</v>
          </cell>
          <cell r="BX195">
            <v>0</v>
          </cell>
          <cell r="BY195">
            <v>0</v>
          </cell>
        </row>
        <row r="196">
          <cell r="B196">
            <v>36033</v>
          </cell>
          <cell r="G196">
            <v>0</v>
          </cell>
          <cell r="K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G196">
            <v>0</v>
          </cell>
          <cell r="AK196">
            <v>0</v>
          </cell>
          <cell r="AS196">
            <v>0</v>
          </cell>
          <cell r="AT196">
            <v>0</v>
          </cell>
          <cell r="AU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6814420.5</v>
          </cell>
          <cell r="BB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T196">
            <v>0</v>
          </cell>
          <cell r="BU196">
            <v>0</v>
          </cell>
          <cell r="BW196">
            <v>0</v>
          </cell>
          <cell r="BX196">
            <v>0</v>
          </cell>
          <cell r="BY196">
            <v>0</v>
          </cell>
        </row>
        <row r="197">
          <cell r="B197">
            <v>36034</v>
          </cell>
          <cell r="G197">
            <v>0</v>
          </cell>
          <cell r="K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G197">
            <v>0</v>
          </cell>
          <cell r="AK197">
            <v>0</v>
          </cell>
          <cell r="AS197">
            <v>0</v>
          </cell>
          <cell r="AT197">
            <v>0</v>
          </cell>
          <cell r="AU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6872661.5</v>
          </cell>
          <cell r="BB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T197">
            <v>0</v>
          </cell>
          <cell r="BU197">
            <v>0</v>
          </cell>
          <cell r="BW197">
            <v>0</v>
          </cell>
          <cell r="BX197">
            <v>0</v>
          </cell>
          <cell r="BY197">
            <v>0</v>
          </cell>
        </row>
        <row r="198">
          <cell r="B198">
            <v>36035</v>
          </cell>
          <cell r="G198">
            <v>0</v>
          </cell>
          <cell r="K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G198">
            <v>0</v>
          </cell>
          <cell r="AK198">
            <v>0</v>
          </cell>
          <cell r="AS198">
            <v>0</v>
          </cell>
          <cell r="AT198">
            <v>0</v>
          </cell>
          <cell r="AU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7319640.5</v>
          </cell>
          <cell r="BB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  <cell r="BU198">
            <v>0</v>
          </cell>
          <cell r="BW198">
            <v>0</v>
          </cell>
          <cell r="BX198">
            <v>0</v>
          </cell>
          <cell r="BY198">
            <v>0</v>
          </cell>
        </row>
        <row r="199">
          <cell r="B199">
            <v>36038</v>
          </cell>
          <cell r="G199">
            <v>0</v>
          </cell>
          <cell r="K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G199">
            <v>0</v>
          </cell>
          <cell r="AK199">
            <v>0</v>
          </cell>
          <cell r="AS199">
            <v>0</v>
          </cell>
          <cell r="AT199">
            <v>0</v>
          </cell>
          <cell r="AU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7370772.5</v>
          </cell>
          <cell r="BB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  <cell r="BU199">
            <v>0</v>
          </cell>
          <cell r="BW199">
            <v>0</v>
          </cell>
          <cell r="BX199">
            <v>0</v>
          </cell>
          <cell r="BY199">
            <v>0</v>
          </cell>
        </row>
        <row r="200">
          <cell r="B200">
            <v>36039</v>
          </cell>
          <cell r="G200">
            <v>0</v>
          </cell>
          <cell r="K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G200">
            <v>0</v>
          </cell>
          <cell r="AK200">
            <v>0</v>
          </cell>
          <cell r="AS200">
            <v>0</v>
          </cell>
          <cell r="AT200">
            <v>0</v>
          </cell>
          <cell r="AU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7494774.5</v>
          </cell>
          <cell r="BB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  <cell r="BU200">
            <v>0</v>
          </cell>
          <cell r="BW200">
            <v>0</v>
          </cell>
          <cell r="BX200">
            <v>0</v>
          </cell>
          <cell r="BY200">
            <v>0</v>
          </cell>
        </row>
        <row r="201">
          <cell r="B201">
            <v>36040</v>
          </cell>
          <cell r="G201">
            <v>0</v>
          </cell>
          <cell r="K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G201">
            <v>0</v>
          </cell>
          <cell r="AK201">
            <v>0</v>
          </cell>
          <cell r="AS201">
            <v>0</v>
          </cell>
          <cell r="AT201">
            <v>0</v>
          </cell>
          <cell r="AU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7505999.5</v>
          </cell>
          <cell r="BB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  <cell r="BU201">
            <v>0</v>
          </cell>
          <cell r="BW201">
            <v>0</v>
          </cell>
          <cell r="BX201">
            <v>0</v>
          </cell>
          <cell r="BY201">
            <v>0</v>
          </cell>
        </row>
        <row r="202">
          <cell r="B202">
            <v>36041</v>
          </cell>
          <cell r="G202">
            <v>0</v>
          </cell>
          <cell r="K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G202">
            <v>0</v>
          </cell>
          <cell r="AK202">
            <v>0</v>
          </cell>
          <cell r="AS202">
            <v>0</v>
          </cell>
          <cell r="AT202">
            <v>0</v>
          </cell>
          <cell r="AU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7466794.5</v>
          </cell>
          <cell r="BB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  <cell r="BU202">
            <v>0</v>
          </cell>
          <cell r="BW202">
            <v>0</v>
          </cell>
          <cell r="BX202">
            <v>0</v>
          </cell>
          <cell r="BY202">
            <v>0</v>
          </cell>
        </row>
        <row r="203">
          <cell r="B203">
            <v>36042</v>
          </cell>
          <cell r="G203">
            <v>0</v>
          </cell>
          <cell r="K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G203">
            <v>0</v>
          </cell>
          <cell r="AK203">
            <v>0</v>
          </cell>
          <cell r="AS203">
            <v>0</v>
          </cell>
          <cell r="AT203">
            <v>0</v>
          </cell>
          <cell r="AU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7519071.5</v>
          </cell>
          <cell r="BB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T203">
            <v>0</v>
          </cell>
          <cell r="BU203">
            <v>0</v>
          </cell>
          <cell r="BW203">
            <v>0</v>
          </cell>
          <cell r="BX203">
            <v>0</v>
          </cell>
          <cell r="BY203">
            <v>0</v>
          </cell>
        </row>
        <row r="204">
          <cell r="B204">
            <v>36045</v>
          </cell>
          <cell r="G204">
            <v>0</v>
          </cell>
          <cell r="K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G204">
            <v>0</v>
          </cell>
          <cell r="AK204">
            <v>0</v>
          </cell>
          <cell r="AS204">
            <v>0</v>
          </cell>
          <cell r="AT204">
            <v>0</v>
          </cell>
          <cell r="AU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7520490.5</v>
          </cell>
          <cell r="BB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T204">
            <v>0</v>
          </cell>
          <cell r="BU204">
            <v>0</v>
          </cell>
          <cell r="BW204">
            <v>0</v>
          </cell>
          <cell r="BX204">
            <v>0</v>
          </cell>
          <cell r="BY204">
            <v>0</v>
          </cell>
        </row>
        <row r="205">
          <cell r="B205">
            <v>36046</v>
          </cell>
          <cell r="G205">
            <v>0</v>
          </cell>
          <cell r="K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G205">
            <v>0</v>
          </cell>
          <cell r="AK205">
            <v>0</v>
          </cell>
          <cell r="AS205">
            <v>0</v>
          </cell>
          <cell r="AT205">
            <v>0</v>
          </cell>
          <cell r="AU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7548607.5</v>
          </cell>
          <cell r="BB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T205">
            <v>0</v>
          </cell>
          <cell r="BU205">
            <v>0</v>
          </cell>
          <cell r="BW205">
            <v>0</v>
          </cell>
          <cell r="BX205">
            <v>0</v>
          </cell>
          <cell r="BY205">
            <v>0</v>
          </cell>
        </row>
        <row r="206">
          <cell r="B206">
            <v>36047</v>
          </cell>
          <cell r="G206">
            <v>0</v>
          </cell>
          <cell r="K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G206">
            <v>0</v>
          </cell>
          <cell r="AK206">
            <v>0</v>
          </cell>
          <cell r="AS206">
            <v>0</v>
          </cell>
          <cell r="AT206">
            <v>0</v>
          </cell>
          <cell r="AU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7569092.5</v>
          </cell>
          <cell r="BB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T206">
            <v>0</v>
          </cell>
          <cell r="BU206">
            <v>0</v>
          </cell>
          <cell r="BW206">
            <v>0</v>
          </cell>
          <cell r="BX206">
            <v>0</v>
          </cell>
          <cell r="BY206">
            <v>0</v>
          </cell>
        </row>
        <row r="207">
          <cell r="B207">
            <v>36048</v>
          </cell>
          <cell r="G207">
            <v>0</v>
          </cell>
          <cell r="K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G207">
            <v>0</v>
          </cell>
          <cell r="AK207">
            <v>0</v>
          </cell>
          <cell r="AS207">
            <v>0</v>
          </cell>
          <cell r="AT207">
            <v>0</v>
          </cell>
          <cell r="AU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7504474.5</v>
          </cell>
          <cell r="BB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T207">
            <v>0</v>
          </cell>
          <cell r="BU207">
            <v>0</v>
          </cell>
          <cell r="BW207">
            <v>0</v>
          </cell>
          <cell r="BX207">
            <v>0</v>
          </cell>
          <cell r="BY207">
            <v>0</v>
          </cell>
        </row>
        <row r="208">
          <cell r="B208">
            <v>36049</v>
          </cell>
          <cell r="G208">
            <v>0</v>
          </cell>
          <cell r="K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G208">
            <v>0</v>
          </cell>
          <cell r="AK208">
            <v>0</v>
          </cell>
          <cell r="AS208">
            <v>0</v>
          </cell>
          <cell r="AT208">
            <v>0</v>
          </cell>
          <cell r="AU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7777568.5</v>
          </cell>
          <cell r="BB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T208">
            <v>0</v>
          </cell>
          <cell r="BU208">
            <v>0</v>
          </cell>
          <cell r="BW208">
            <v>0</v>
          </cell>
          <cell r="BX208">
            <v>0</v>
          </cell>
          <cell r="BY208">
            <v>0</v>
          </cell>
        </row>
        <row r="209">
          <cell r="B209">
            <v>36052</v>
          </cell>
          <cell r="G209">
            <v>0</v>
          </cell>
          <cell r="K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G209">
            <v>0</v>
          </cell>
          <cell r="AK209">
            <v>0</v>
          </cell>
          <cell r="AS209">
            <v>0</v>
          </cell>
          <cell r="AT209">
            <v>0</v>
          </cell>
          <cell r="AU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7704541.5</v>
          </cell>
          <cell r="BB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T209">
            <v>0</v>
          </cell>
          <cell r="BU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B210">
            <v>36053</v>
          </cell>
          <cell r="G210">
            <v>0</v>
          </cell>
          <cell r="K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G210">
            <v>0</v>
          </cell>
          <cell r="AK210">
            <v>0</v>
          </cell>
          <cell r="AS210">
            <v>0</v>
          </cell>
          <cell r="AT210">
            <v>0</v>
          </cell>
          <cell r="AU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8068513.5</v>
          </cell>
          <cell r="BB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  <cell r="BU210">
            <v>0</v>
          </cell>
          <cell r="BW210">
            <v>0</v>
          </cell>
          <cell r="BX210">
            <v>0</v>
          </cell>
          <cell r="BY210">
            <v>0</v>
          </cell>
        </row>
        <row r="211">
          <cell r="B211">
            <v>36054</v>
          </cell>
          <cell r="G211">
            <v>0</v>
          </cell>
          <cell r="K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G211">
            <v>0</v>
          </cell>
          <cell r="AK211">
            <v>0</v>
          </cell>
          <cell r="AS211">
            <v>0</v>
          </cell>
          <cell r="AT211">
            <v>0</v>
          </cell>
          <cell r="AU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8083758.5</v>
          </cell>
          <cell r="BB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  <cell r="BU211">
            <v>0</v>
          </cell>
          <cell r="BW211">
            <v>0</v>
          </cell>
          <cell r="BX211">
            <v>0</v>
          </cell>
          <cell r="BY211">
            <v>0</v>
          </cell>
        </row>
        <row r="212">
          <cell r="B212">
            <v>36055</v>
          </cell>
          <cell r="G212">
            <v>0</v>
          </cell>
          <cell r="K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G212">
            <v>0</v>
          </cell>
          <cell r="AK212">
            <v>0</v>
          </cell>
          <cell r="AS212">
            <v>0</v>
          </cell>
          <cell r="AT212">
            <v>0</v>
          </cell>
          <cell r="AU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8143957.5</v>
          </cell>
          <cell r="BB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T212">
            <v>0</v>
          </cell>
          <cell r="BU212">
            <v>0</v>
          </cell>
          <cell r="BW212">
            <v>0</v>
          </cell>
          <cell r="BX212">
            <v>0</v>
          </cell>
          <cell r="BY212">
            <v>0</v>
          </cell>
        </row>
        <row r="213">
          <cell r="B213">
            <v>36056</v>
          </cell>
          <cell r="G213">
            <v>0</v>
          </cell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G213">
            <v>0</v>
          </cell>
          <cell r="AK213">
            <v>0</v>
          </cell>
          <cell r="AS213">
            <v>0</v>
          </cell>
          <cell r="AT213">
            <v>0</v>
          </cell>
          <cell r="AU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8192560.5</v>
          </cell>
          <cell r="BB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T213">
            <v>0</v>
          </cell>
          <cell r="BU213">
            <v>0</v>
          </cell>
          <cell r="BW213">
            <v>0</v>
          </cell>
          <cell r="BX213">
            <v>0</v>
          </cell>
          <cell r="BY213">
            <v>0</v>
          </cell>
        </row>
        <row r="214">
          <cell r="B214">
            <v>36059</v>
          </cell>
          <cell r="G214">
            <v>0</v>
          </cell>
          <cell r="K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G214">
            <v>0</v>
          </cell>
          <cell r="AK214">
            <v>0</v>
          </cell>
          <cell r="AS214">
            <v>0</v>
          </cell>
          <cell r="AT214">
            <v>0</v>
          </cell>
          <cell r="AU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8269069.5</v>
          </cell>
          <cell r="BB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T214">
            <v>0</v>
          </cell>
          <cell r="BU214">
            <v>0</v>
          </cell>
          <cell r="BW214">
            <v>0</v>
          </cell>
          <cell r="BX214">
            <v>0</v>
          </cell>
          <cell r="BY214">
            <v>0</v>
          </cell>
        </row>
        <row r="215">
          <cell r="B215">
            <v>36060</v>
          </cell>
          <cell r="G215">
            <v>0</v>
          </cell>
          <cell r="K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G215">
            <v>0</v>
          </cell>
          <cell r="AK215">
            <v>0</v>
          </cell>
          <cell r="AS215">
            <v>0</v>
          </cell>
          <cell r="AT215">
            <v>0</v>
          </cell>
          <cell r="AU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8274088.5</v>
          </cell>
          <cell r="BB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  <cell r="BU215">
            <v>0</v>
          </cell>
          <cell r="BW215">
            <v>0</v>
          </cell>
          <cell r="BX215">
            <v>0</v>
          </cell>
          <cell r="BY215">
            <v>0</v>
          </cell>
        </row>
        <row r="216">
          <cell r="B216">
            <v>36061</v>
          </cell>
          <cell r="G216">
            <v>0</v>
          </cell>
          <cell r="K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G216">
            <v>0</v>
          </cell>
          <cell r="AK216">
            <v>0</v>
          </cell>
          <cell r="AS216">
            <v>0</v>
          </cell>
          <cell r="AT216">
            <v>0</v>
          </cell>
          <cell r="AU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8382540.5</v>
          </cell>
          <cell r="BB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  <cell r="BU216">
            <v>0</v>
          </cell>
          <cell r="BW216">
            <v>0</v>
          </cell>
          <cell r="BX216">
            <v>0</v>
          </cell>
          <cell r="BY216">
            <v>0</v>
          </cell>
        </row>
        <row r="217">
          <cell r="B217">
            <v>36062</v>
          </cell>
          <cell r="G217">
            <v>0</v>
          </cell>
          <cell r="K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G217">
            <v>0</v>
          </cell>
          <cell r="AK217">
            <v>0</v>
          </cell>
          <cell r="AS217">
            <v>0</v>
          </cell>
          <cell r="AT217">
            <v>0</v>
          </cell>
          <cell r="AU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8388669.5</v>
          </cell>
          <cell r="BB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  <cell r="BU217">
            <v>0</v>
          </cell>
          <cell r="BW217">
            <v>0</v>
          </cell>
          <cell r="BX217">
            <v>0</v>
          </cell>
          <cell r="BY217">
            <v>0</v>
          </cell>
        </row>
        <row r="218">
          <cell r="B218">
            <v>36063</v>
          </cell>
          <cell r="G218">
            <v>0</v>
          </cell>
          <cell r="K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G218">
            <v>0</v>
          </cell>
          <cell r="AK218">
            <v>0</v>
          </cell>
          <cell r="AS218">
            <v>0</v>
          </cell>
          <cell r="AT218">
            <v>0</v>
          </cell>
          <cell r="AU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8396192.5</v>
          </cell>
          <cell r="BB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  <cell r="BU218">
            <v>0</v>
          </cell>
          <cell r="BW218">
            <v>0</v>
          </cell>
          <cell r="BX218">
            <v>0</v>
          </cell>
          <cell r="BY218">
            <v>0</v>
          </cell>
        </row>
        <row r="219">
          <cell r="B219">
            <v>36066</v>
          </cell>
          <cell r="G219">
            <v>0</v>
          </cell>
          <cell r="K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G219">
            <v>0</v>
          </cell>
          <cell r="AK219">
            <v>0</v>
          </cell>
          <cell r="AS219">
            <v>0</v>
          </cell>
          <cell r="AT219">
            <v>0</v>
          </cell>
          <cell r="AU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8364463.5</v>
          </cell>
          <cell r="BB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T219">
            <v>0</v>
          </cell>
          <cell r="BU219">
            <v>0</v>
          </cell>
          <cell r="BW219">
            <v>0</v>
          </cell>
          <cell r="BX219">
            <v>0</v>
          </cell>
          <cell r="BY219">
            <v>0</v>
          </cell>
        </row>
        <row r="220">
          <cell r="B220">
            <v>36067</v>
          </cell>
          <cell r="G220">
            <v>0</v>
          </cell>
          <cell r="K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G220">
            <v>0</v>
          </cell>
          <cell r="AK220">
            <v>0</v>
          </cell>
          <cell r="AS220">
            <v>0</v>
          </cell>
          <cell r="AT220">
            <v>0</v>
          </cell>
          <cell r="AU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8419831.5</v>
          </cell>
          <cell r="BB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T220">
            <v>0</v>
          </cell>
          <cell r="BU220">
            <v>0</v>
          </cell>
          <cell r="BW220">
            <v>0</v>
          </cell>
          <cell r="BX220">
            <v>0</v>
          </cell>
          <cell r="BY220">
            <v>0</v>
          </cell>
        </row>
        <row r="221">
          <cell r="B221">
            <v>36068</v>
          </cell>
          <cell r="D221">
            <v>34495015</v>
          </cell>
          <cell r="E221">
            <v>0</v>
          </cell>
          <cell r="F221">
            <v>39225813</v>
          </cell>
          <cell r="G221">
            <v>0</v>
          </cell>
          <cell r="H221">
            <v>22814393</v>
          </cell>
          <cell r="I221">
            <v>10146430</v>
          </cell>
          <cell r="J221">
            <v>-2047026</v>
          </cell>
          <cell r="K221">
            <v>2046063</v>
          </cell>
          <cell r="L221">
            <v>3854000</v>
          </cell>
          <cell r="M221">
            <v>2671000</v>
          </cell>
          <cell r="N221">
            <v>8419000</v>
          </cell>
          <cell r="O221">
            <v>47500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G221">
            <v>0</v>
          </cell>
          <cell r="AK221">
            <v>0</v>
          </cell>
          <cell r="AS221">
            <v>0</v>
          </cell>
          <cell r="AT221">
            <v>0</v>
          </cell>
          <cell r="AU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8448720.5</v>
          </cell>
          <cell r="BB221">
            <v>8894000</v>
          </cell>
          <cell r="BC221">
            <v>6525000</v>
          </cell>
          <cell r="BD221">
            <v>142296526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157715526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T221">
            <v>0</v>
          </cell>
          <cell r="BU221">
            <v>0</v>
          </cell>
          <cell r="BV221">
            <v>-98653</v>
          </cell>
          <cell r="BW221">
            <v>19843654</v>
          </cell>
          <cell r="BX221">
            <v>17675139</v>
          </cell>
          <cell r="BY221">
            <v>-1804302</v>
          </cell>
        </row>
        <row r="222">
          <cell r="B222">
            <v>36069</v>
          </cell>
          <cell r="D222">
            <v>38391992</v>
          </cell>
          <cell r="E222">
            <v>-605958</v>
          </cell>
          <cell r="F222">
            <v>40198400</v>
          </cell>
          <cell r="G222">
            <v>0</v>
          </cell>
          <cell r="H222">
            <v>17248994</v>
          </cell>
          <cell r="I222">
            <v>10991966</v>
          </cell>
          <cell r="J222">
            <v>-3661051</v>
          </cell>
          <cell r="K222">
            <v>2079191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9183347</v>
          </cell>
          <cell r="Q222">
            <v>0</v>
          </cell>
          <cell r="R222">
            <v>0</v>
          </cell>
          <cell r="S222">
            <v>0</v>
          </cell>
          <cell r="T222">
            <v>4483000</v>
          </cell>
          <cell r="U222">
            <v>14451000</v>
          </cell>
          <cell r="V222">
            <v>-3628000</v>
          </cell>
          <cell r="W222">
            <v>5331000</v>
          </cell>
          <cell r="X222">
            <v>-3374100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1806000</v>
          </cell>
          <cell r="AF222">
            <v>-17000</v>
          </cell>
          <cell r="AG222">
            <v>0</v>
          </cell>
          <cell r="AH222">
            <v>12091872</v>
          </cell>
          <cell r="AI222">
            <v>-18009721</v>
          </cell>
          <cell r="AJ222">
            <v>-73828804</v>
          </cell>
          <cell r="AK222">
            <v>-537607</v>
          </cell>
          <cell r="AL222">
            <v>38095783</v>
          </cell>
          <cell r="AM222">
            <v>-41353638</v>
          </cell>
          <cell r="AN222">
            <v>-81295295</v>
          </cell>
          <cell r="AO222">
            <v>-23851000</v>
          </cell>
          <cell r="AP222">
            <v>-20646768</v>
          </cell>
          <cell r="AQ222">
            <v>-56687000</v>
          </cell>
          <cell r="AR222">
            <v>-10594688</v>
          </cell>
          <cell r="AS222">
            <v>0</v>
          </cell>
          <cell r="AT222">
            <v>-2272000</v>
          </cell>
          <cell r="AU222">
            <v>612000</v>
          </cell>
          <cell r="AV222">
            <v>22782521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9183347</v>
          </cell>
          <cell r="BB222">
            <v>0</v>
          </cell>
          <cell r="BC222">
            <v>0</v>
          </cell>
          <cell r="BD222">
            <v>168787677</v>
          </cell>
          <cell r="BE222">
            <v>1789000</v>
          </cell>
          <cell r="BF222">
            <v>-28410000</v>
          </cell>
          <cell r="BG222">
            <v>15306000</v>
          </cell>
          <cell r="BH222">
            <v>-138304123</v>
          </cell>
          <cell r="BI222">
            <v>-55189816</v>
          </cell>
          <cell r="BJ222" t="e">
            <v>#N/A</v>
          </cell>
          <cell r="BK222">
            <v>177365066</v>
          </cell>
          <cell r="BL222">
            <v>-266809344</v>
          </cell>
          <cell r="BM222" t="str">
            <v>N/A</v>
          </cell>
          <cell r="BN222" t="str">
            <v>N/A</v>
          </cell>
          <cell r="BO222" t="str">
            <v>N/A</v>
          </cell>
          <cell r="BP222">
            <v>0</v>
          </cell>
          <cell r="BQ222">
            <v>-123922402</v>
          </cell>
          <cell r="BR222">
            <v>-255970098</v>
          </cell>
          <cell r="BS222" t="e">
            <v>#N/A</v>
          </cell>
          <cell r="BT222">
            <v>-89444279</v>
          </cell>
          <cell r="BU222">
            <v>-87232274</v>
          </cell>
          <cell r="BV222">
            <v>-7825128</v>
          </cell>
          <cell r="BW222">
            <v>17340896</v>
          </cell>
          <cell r="BX222">
            <v>3659007</v>
          </cell>
          <cell r="BY222">
            <v>-2081800</v>
          </cell>
          <cell r="BZ222" t="e">
            <v>#N/A</v>
          </cell>
          <cell r="CA222">
            <v>0</v>
          </cell>
          <cell r="CB222">
            <v>170869477</v>
          </cell>
          <cell r="CC222">
            <v>180052823</v>
          </cell>
          <cell r="CD222">
            <v>-267285097</v>
          </cell>
          <cell r="CE222">
            <v>0</v>
          </cell>
          <cell r="CF222">
            <v>-89444279</v>
          </cell>
          <cell r="CG222">
            <v>0</v>
          </cell>
          <cell r="CH222">
            <v>52445210</v>
          </cell>
        </row>
        <row r="223">
          <cell r="B223">
            <v>36070</v>
          </cell>
          <cell r="D223">
            <v>49754734</v>
          </cell>
          <cell r="E223">
            <v>-611225</v>
          </cell>
          <cell r="F223">
            <v>40782482</v>
          </cell>
          <cell r="G223">
            <v>0</v>
          </cell>
          <cell r="H223">
            <v>16825653</v>
          </cell>
          <cell r="I223">
            <v>11648101</v>
          </cell>
          <cell r="J223">
            <v>-3884913</v>
          </cell>
          <cell r="K223">
            <v>2098462</v>
          </cell>
          <cell r="L223">
            <v>3406000</v>
          </cell>
          <cell r="M223">
            <v>2607000</v>
          </cell>
          <cell r="N223">
            <v>8419000</v>
          </cell>
          <cell r="O223">
            <v>475000</v>
          </cell>
          <cell r="P223">
            <v>9387834</v>
          </cell>
          <cell r="Q223">
            <v>0</v>
          </cell>
          <cell r="R223">
            <v>0</v>
          </cell>
          <cell r="S223">
            <v>0</v>
          </cell>
          <cell r="T223">
            <v>4484000</v>
          </cell>
          <cell r="U223">
            <v>14460000</v>
          </cell>
          <cell r="V223">
            <v>-3643000</v>
          </cell>
          <cell r="W223">
            <v>5402000</v>
          </cell>
          <cell r="X223">
            <v>-3181800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1778000</v>
          </cell>
          <cell r="AF223">
            <v>-18000</v>
          </cell>
          <cell r="AG223">
            <v>0</v>
          </cell>
          <cell r="AH223">
            <v>12348767</v>
          </cell>
          <cell r="AI223">
            <v>-18071766</v>
          </cell>
          <cell r="AJ223">
            <v>-74330166</v>
          </cell>
          <cell r="AK223">
            <v>-537693</v>
          </cell>
          <cell r="AL223">
            <v>38986125</v>
          </cell>
          <cell r="AM223">
            <v>-41353638</v>
          </cell>
          <cell r="AN223">
            <v>-83396494</v>
          </cell>
          <cell r="AO223">
            <v>-23851000</v>
          </cell>
          <cell r="AP223">
            <v>-21429858</v>
          </cell>
          <cell r="AQ223">
            <v>-56964000</v>
          </cell>
          <cell r="AR223">
            <v>-10376730</v>
          </cell>
          <cell r="AS223">
            <v>0</v>
          </cell>
          <cell r="AT223">
            <v>-2203000</v>
          </cell>
          <cell r="AU223">
            <v>612000</v>
          </cell>
          <cell r="AV223">
            <v>22782521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9387834</v>
          </cell>
          <cell r="BB223">
            <v>8894000</v>
          </cell>
          <cell r="BC223">
            <v>6013000</v>
          </cell>
          <cell r="BD223">
            <v>177304081</v>
          </cell>
          <cell r="BE223">
            <v>1760000</v>
          </cell>
          <cell r="BF223">
            <v>-26416000</v>
          </cell>
          <cell r="BG223">
            <v>15301000</v>
          </cell>
          <cell r="BH223">
            <v>-140009473</v>
          </cell>
          <cell r="BI223">
            <v>-54991963</v>
          </cell>
          <cell r="BJ223" t="e">
            <v>#N/A</v>
          </cell>
          <cell r="BK223">
            <v>200987690</v>
          </cell>
          <cell r="BL223">
            <v>-267139931</v>
          </cell>
          <cell r="BM223" t="str">
            <v>N/A</v>
          </cell>
          <cell r="BN223" t="str">
            <v>N/A</v>
          </cell>
          <cell r="BO223" t="str">
            <v>N/A</v>
          </cell>
          <cell r="BP223">
            <v>0</v>
          </cell>
          <cell r="BQ223">
            <v>-125580707</v>
          </cell>
          <cell r="BR223">
            <v>-257546595</v>
          </cell>
          <cell r="BS223" t="e">
            <v>#N/A</v>
          </cell>
          <cell r="BT223">
            <v>-66152241</v>
          </cell>
          <cell r="BU223">
            <v>-63002907</v>
          </cell>
          <cell r="BV223">
            <v>-6916253</v>
          </cell>
          <cell r="BW223">
            <v>16934161</v>
          </cell>
          <cell r="BX223">
            <v>-2667648</v>
          </cell>
          <cell r="BY223">
            <v>-2299772</v>
          </cell>
          <cell r="BZ223" t="e">
            <v>#N/A</v>
          </cell>
          <cell r="CA223">
            <v>0</v>
          </cell>
          <cell r="CB223">
            <v>179603853</v>
          </cell>
          <cell r="CC223">
            <v>203898687</v>
          </cell>
          <cell r="CD223">
            <v>-266901594</v>
          </cell>
          <cell r="CE223">
            <v>0</v>
          </cell>
          <cell r="CF223">
            <v>-66152241</v>
          </cell>
          <cell r="CG223">
            <v>0</v>
          </cell>
          <cell r="CH223">
            <v>55029073</v>
          </cell>
        </row>
        <row r="224">
          <cell r="B224">
            <v>36073</v>
          </cell>
          <cell r="D224">
            <v>49750965</v>
          </cell>
          <cell r="E224">
            <v>-615155</v>
          </cell>
          <cell r="F224">
            <v>41000924</v>
          </cell>
          <cell r="G224">
            <v>0</v>
          </cell>
          <cell r="H224">
            <v>16627215</v>
          </cell>
          <cell r="I224">
            <v>11197624</v>
          </cell>
          <cell r="J224">
            <v>-3822741</v>
          </cell>
          <cell r="K224">
            <v>2104457</v>
          </cell>
          <cell r="L224">
            <v>3867000</v>
          </cell>
          <cell r="M224">
            <v>2568000</v>
          </cell>
          <cell r="N224">
            <v>8463000</v>
          </cell>
          <cell r="O224">
            <v>475000</v>
          </cell>
          <cell r="P224">
            <v>9416692</v>
          </cell>
          <cell r="Q224">
            <v>0</v>
          </cell>
          <cell r="R224">
            <v>0</v>
          </cell>
          <cell r="S224">
            <v>0</v>
          </cell>
          <cell r="T224">
            <v>4470000</v>
          </cell>
          <cell r="U224">
            <v>14406000</v>
          </cell>
          <cell r="V224">
            <v>-3663000</v>
          </cell>
          <cell r="W224">
            <v>5529000</v>
          </cell>
          <cell r="X224">
            <v>-3335700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1766000</v>
          </cell>
          <cell r="AF224">
            <v>-16000</v>
          </cell>
          <cell r="AG224">
            <v>0</v>
          </cell>
          <cell r="AH224">
            <v>12756081</v>
          </cell>
          <cell r="AI224">
            <v>-18459771</v>
          </cell>
          <cell r="AJ224">
            <v>-75275841</v>
          </cell>
          <cell r="AK224">
            <v>-537693</v>
          </cell>
          <cell r="AL224">
            <v>40916170</v>
          </cell>
          <cell r="AM224">
            <v>-48130481</v>
          </cell>
          <cell r="AN224">
            <v>-84080279</v>
          </cell>
          <cell r="AO224">
            <v>-24044000</v>
          </cell>
          <cell r="AP224">
            <v>-21019656</v>
          </cell>
          <cell r="AQ224">
            <v>-57217000</v>
          </cell>
          <cell r="AR224">
            <v>-10318545</v>
          </cell>
          <cell r="AS224">
            <v>0</v>
          </cell>
          <cell r="AT224">
            <v>-2774000</v>
          </cell>
          <cell r="AU224">
            <v>612000</v>
          </cell>
          <cell r="AV224">
            <v>2294600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9416692</v>
          </cell>
          <cell r="BB224">
            <v>8938000</v>
          </cell>
          <cell r="BC224">
            <v>6435000</v>
          </cell>
          <cell r="BD224">
            <v>173816718</v>
          </cell>
          <cell r="BE224">
            <v>1750000</v>
          </cell>
          <cell r="BF224">
            <v>-27828000</v>
          </cell>
          <cell r="BG224">
            <v>15213000</v>
          </cell>
          <cell r="BH224">
            <v>-140697414</v>
          </cell>
          <cell r="BI224">
            <v>-54779464</v>
          </cell>
          <cell r="BJ224" t="e">
            <v>#N/A</v>
          </cell>
          <cell r="BK224">
            <v>197991255</v>
          </cell>
          <cell r="BL224">
            <v>-275492014</v>
          </cell>
          <cell r="BM224" t="str">
            <v>N/A</v>
          </cell>
          <cell r="BN224" t="str">
            <v>N/A</v>
          </cell>
          <cell r="BO224" t="str">
            <v>N/A</v>
          </cell>
          <cell r="BP224">
            <v>0</v>
          </cell>
          <cell r="BQ224">
            <v>-125900643</v>
          </cell>
          <cell r="BR224">
            <v>-264391359</v>
          </cell>
          <cell r="BS224" t="e">
            <v>#N/A</v>
          </cell>
          <cell r="BT224">
            <v>-77500760</v>
          </cell>
          <cell r="BU224">
            <v>-73875299</v>
          </cell>
          <cell r="BV224">
            <v>-9333713</v>
          </cell>
          <cell r="BW224">
            <v>14734060</v>
          </cell>
          <cell r="BX224">
            <v>-1491561</v>
          </cell>
          <cell r="BY224">
            <v>-2774650</v>
          </cell>
          <cell r="BZ224" t="e">
            <v>#N/A</v>
          </cell>
          <cell r="CA224">
            <v>0</v>
          </cell>
          <cell r="CB224">
            <v>176591367</v>
          </cell>
          <cell r="CC224">
            <v>201381060</v>
          </cell>
          <cell r="CD224">
            <v>-275256358</v>
          </cell>
          <cell r="CE224">
            <v>0</v>
          </cell>
          <cell r="CF224">
            <v>-77500760</v>
          </cell>
          <cell r="CG224">
            <v>0</v>
          </cell>
          <cell r="CH224">
            <v>55824138</v>
          </cell>
        </row>
        <row r="225">
          <cell r="B225">
            <v>36074</v>
          </cell>
          <cell r="D225">
            <v>45681037</v>
          </cell>
          <cell r="E225">
            <v>-629102</v>
          </cell>
          <cell r="F225">
            <v>40934364</v>
          </cell>
          <cell r="G225">
            <v>0</v>
          </cell>
          <cell r="H225">
            <v>16600222</v>
          </cell>
          <cell r="I225">
            <v>11179446</v>
          </cell>
          <cell r="J225">
            <v>-3816535</v>
          </cell>
          <cell r="K225">
            <v>2101041</v>
          </cell>
          <cell r="L225">
            <v>3867000</v>
          </cell>
          <cell r="M225">
            <v>2568000</v>
          </cell>
          <cell r="N225">
            <v>8651000</v>
          </cell>
          <cell r="O225">
            <v>579000</v>
          </cell>
          <cell r="P225">
            <v>9432047</v>
          </cell>
          <cell r="Q225">
            <v>0</v>
          </cell>
          <cell r="R225">
            <v>0</v>
          </cell>
          <cell r="S225">
            <v>0</v>
          </cell>
          <cell r="T225">
            <v>4484000</v>
          </cell>
          <cell r="U225">
            <v>14373000</v>
          </cell>
          <cell r="V225">
            <v>-3742000</v>
          </cell>
          <cell r="W225">
            <v>5439000</v>
          </cell>
          <cell r="X225">
            <v>-3288400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1748000</v>
          </cell>
          <cell r="AF225">
            <v>-26000</v>
          </cell>
          <cell r="AG225">
            <v>0</v>
          </cell>
          <cell r="AH225">
            <v>12862268</v>
          </cell>
          <cell r="AI225">
            <v>-18326128</v>
          </cell>
          <cell r="AJ225">
            <v>-76848220</v>
          </cell>
          <cell r="AK225">
            <v>-537693</v>
          </cell>
          <cell r="AL225">
            <v>39528294</v>
          </cell>
          <cell r="AM225">
            <v>-52252620</v>
          </cell>
          <cell r="AN225">
            <v>-84335746</v>
          </cell>
          <cell r="AO225">
            <v>-24077000</v>
          </cell>
          <cell r="AP225">
            <v>-21282534</v>
          </cell>
          <cell r="AQ225">
            <v>-57140000</v>
          </cell>
          <cell r="AR225">
            <v>-10208997</v>
          </cell>
          <cell r="AS225">
            <v>0</v>
          </cell>
          <cell r="AT225">
            <v>-2773000</v>
          </cell>
          <cell r="AU225">
            <v>612000</v>
          </cell>
          <cell r="AV225">
            <v>22965812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9432047</v>
          </cell>
          <cell r="BB225">
            <v>9230000</v>
          </cell>
          <cell r="BC225">
            <v>6435000</v>
          </cell>
          <cell r="BD225">
            <v>160108486</v>
          </cell>
          <cell r="BE225">
            <v>1722000</v>
          </cell>
          <cell r="BF225">
            <v>-27445000</v>
          </cell>
          <cell r="BG225">
            <v>15115000</v>
          </cell>
          <cell r="BH225">
            <v>-143791681</v>
          </cell>
          <cell r="BI225">
            <v>-54486729</v>
          </cell>
          <cell r="BJ225" t="e">
            <v>#N/A</v>
          </cell>
          <cell r="BK225">
            <v>184576432</v>
          </cell>
          <cell r="BL225">
            <v>-282421563</v>
          </cell>
          <cell r="BM225" t="str">
            <v>N/A</v>
          </cell>
          <cell r="BN225" t="str">
            <v>N/A</v>
          </cell>
          <cell r="BO225" t="str">
            <v>N/A</v>
          </cell>
          <cell r="BP225">
            <v>0</v>
          </cell>
          <cell r="BQ225">
            <v>-129207553</v>
          </cell>
          <cell r="BR225">
            <v>-271335842</v>
          </cell>
          <cell r="BS225" t="e">
            <v>#N/A</v>
          </cell>
          <cell r="BT225">
            <v>-97845132</v>
          </cell>
          <cell r="BU225">
            <v>-94598574</v>
          </cell>
          <cell r="BV225">
            <v>-9318902</v>
          </cell>
          <cell r="BW225">
            <v>14710141</v>
          </cell>
          <cell r="BX225">
            <v>-10257177</v>
          </cell>
          <cell r="BY225">
            <v>-2139734</v>
          </cell>
          <cell r="BZ225" t="e">
            <v>#N/A</v>
          </cell>
          <cell r="CA225">
            <v>0</v>
          </cell>
          <cell r="CB225">
            <v>162248220</v>
          </cell>
          <cell r="CC225">
            <v>187345268</v>
          </cell>
          <cell r="CD225">
            <v>-281943841</v>
          </cell>
          <cell r="CE225">
            <v>0</v>
          </cell>
          <cell r="CF225">
            <v>-97845132</v>
          </cell>
          <cell r="CG225">
            <v>0</v>
          </cell>
          <cell r="CH225">
            <v>54434583</v>
          </cell>
        </row>
        <row r="226">
          <cell r="B226">
            <v>36075</v>
          </cell>
          <cell r="D226">
            <v>35855261</v>
          </cell>
          <cell r="E226">
            <v>-630466</v>
          </cell>
          <cell r="F226">
            <v>41275190</v>
          </cell>
          <cell r="G226">
            <v>0</v>
          </cell>
          <cell r="H226">
            <v>16962714</v>
          </cell>
          <cell r="I226">
            <v>12797516</v>
          </cell>
          <cell r="J226">
            <v>-4025860</v>
          </cell>
          <cell r="K226">
            <v>817084</v>
          </cell>
          <cell r="L226">
            <v>4506000</v>
          </cell>
          <cell r="M226">
            <v>2586000</v>
          </cell>
          <cell r="N226">
            <v>8810000</v>
          </cell>
          <cell r="O226">
            <v>509000</v>
          </cell>
          <cell r="P226">
            <v>9659047</v>
          </cell>
          <cell r="Q226">
            <v>0</v>
          </cell>
          <cell r="R226">
            <v>0</v>
          </cell>
          <cell r="S226">
            <v>0</v>
          </cell>
          <cell r="T226">
            <v>4485000</v>
          </cell>
          <cell r="U226">
            <v>14485000</v>
          </cell>
          <cell r="V226">
            <v>-3772000</v>
          </cell>
          <cell r="W226">
            <v>5484000</v>
          </cell>
          <cell r="X226">
            <v>-3249800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1732000</v>
          </cell>
          <cell r="AF226">
            <v>-26000</v>
          </cell>
          <cell r="AG226">
            <v>0</v>
          </cell>
          <cell r="AH226">
            <v>13415164</v>
          </cell>
          <cell r="AI226">
            <v>-18255339</v>
          </cell>
          <cell r="AJ226">
            <v>-81838521</v>
          </cell>
          <cell r="AK226">
            <v>-537787</v>
          </cell>
          <cell r="AL226">
            <v>40016354</v>
          </cell>
          <cell r="AM226">
            <v>-56092917</v>
          </cell>
          <cell r="AN226">
            <v>-83231449</v>
          </cell>
          <cell r="AO226">
            <v>-24473000</v>
          </cell>
          <cell r="AP226">
            <v>-21451010</v>
          </cell>
          <cell r="AQ226">
            <v>-57146000</v>
          </cell>
          <cell r="AR226">
            <v>-10411613</v>
          </cell>
          <cell r="AS226">
            <v>0</v>
          </cell>
          <cell r="AT226">
            <v>-2768000</v>
          </cell>
          <cell r="AU226">
            <v>612000</v>
          </cell>
          <cell r="AV226">
            <v>22859155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9659047</v>
          </cell>
          <cell r="BB226">
            <v>9319000</v>
          </cell>
          <cell r="BC226">
            <v>7092000</v>
          </cell>
          <cell r="BD226">
            <v>144569389</v>
          </cell>
          <cell r="BE226">
            <v>1706000</v>
          </cell>
          <cell r="BF226">
            <v>-27014000</v>
          </cell>
          <cell r="BG226">
            <v>15198000</v>
          </cell>
          <cell r="BH226">
            <v>-147616587</v>
          </cell>
          <cell r="BI226">
            <v>-54142449</v>
          </cell>
          <cell r="BJ226" t="e">
            <v>#N/A</v>
          </cell>
          <cell r="BK226">
            <v>170008970</v>
          </cell>
          <cell r="BL226">
            <v>-289412962</v>
          </cell>
          <cell r="BM226" t="str">
            <v>N/A</v>
          </cell>
          <cell r="BN226" t="str">
            <v>N/A</v>
          </cell>
          <cell r="BO226" t="str">
            <v>N/A</v>
          </cell>
          <cell r="BP226">
            <v>0</v>
          </cell>
          <cell r="BQ226">
            <v>-133133248</v>
          </cell>
          <cell r="BR226">
            <v>-278555108</v>
          </cell>
          <cell r="BS226" t="e">
            <v>#N/A</v>
          </cell>
          <cell r="BT226">
            <v>-119403992</v>
          </cell>
          <cell r="BU226">
            <v>-115407244</v>
          </cell>
          <cell r="BV226">
            <v>-12717997</v>
          </cell>
          <cell r="BW226">
            <v>14971040</v>
          </cell>
          <cell r="BX226">
            <v>-14317181</v>
          </cell>
          <cell r="BY226">
            <v>-2618428</v>
          </cell>
          <cell r="BZ226" t="e">
            <v>#N/A</v>
          </cell>
          <cell r="CA226">
            <v>0</v>
          </cell>
          <cell r="CB226">
            <v>147187816</v>
          </cell>
          <cell r="CC226">
            <v>173257864</v>
          </cell>
          <cell r="CD226">
            <v>-288665107</v>
          </cell>
          <cell r="CE226">
            <v>0</v>
          </cell>
          <cell r="CF226">
            <v>-119403992</v>
          </cell>
          <cell r="CG226">
            <v>0</v>
          </cell>
          <cell r="CH226">
            <v>55570048</v>
          </cell>
        </row>
        <row r="227">
          <cell r="B227">
            <v>36076</v>
          </cell>
          <cell r="D227">
            <v>14859723</v>
          </cell>
          <cell r="E227">
            <v>-705113</v>
          </cell>
          <cell r="F227">
            <v>41906357</v>
          </cell>
          <cell r="G227">
            <v>0</v>
          </cell>
          <cell r="H227">
            <v>15942733</v>
          </cell>
          <cell r="I227">
            <v>12566315</v>
          </cell>
          <cell r="J227">
            <v>-4309344</v>
          </cell>
          <cell r="K227">
            <v>829470</v>
          </cell>
          <cell r="L227">
            <v>4647000</v>
          </cell>
          <cell r="M227">
            <v>2559000</v>
          </cell>
          <cell r="N227">
            <v>9120000</v>
          </cell>
          <cell r="O227">
            <v>340000</v>
          </cell>
          <cell r="P227">
            <v>10310135</v>
          </cell>
          <cell r="Q227">
            <v>0</v>
          </cell>
          <cell r="R227">
            <v>0</v>
          </cell>
          <cell r="S227">
            <v>0</v>
          </cell>
          <cell r="T227">
            <v>4483000</v>
          </cell>
          <cell r="U227">
            <v>14489000</v>
          </cell>
          <cell r="V227">
            <v>-3801000</v>
          </cell>
          <cell r="W227">
            <v>5388000</v>
          </cell>
          <cell r="X227">
            <v>-34534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1708000</v>
          </cell>
          <cell r="AF227">
            <v>20000</v>
          </cell>
          <cell r="AG227">
            <v>0</v>
          </cell>
          <cell r="AH227">
            <v>14033824</v>
          </cell>
          <cell r="AI227">
            <v>-18235478</v>
          </cell>
          <cell r="AJ227">
            <v>-84118658</v>
          </cell>
          <cell r="AK227">
            <v>-537795</v>
          </cell>
          <cell r="AL227">
            <v>41527493</v>
          </cell>
          <cell r="AM227">
            <v>-59601250</v>
          </cell>
          <cell r="AN227">
            <v>-84917612</v>
          </cell>
          <cell r="AO227">
            <v>-24916000</v>
          </cell>
          <cell r="AP227">
            <v>-20431564</v>
          </cell>
          <cell r="AQ227">
            <v>-57222000</v>
          </cell>
          <cell r="AR227">
            <v>-10295819</v>
          </cell>
          <cell r="AS227">
            <v>0</v>
          </cell>
          <cell r="AT227">
            <v>-2755000</v>
          </cell>
          <cell r="AU227">
            <v>612000</v>
          </cell>
          <cell r="AV227">
            <v>22445732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10310135</v>
          </cell>
          <cell r="BB227">
            <v>9460000</v>
          </cell>
          <cell r="BC227">
            <v>7206000</v>
          </cell>
          <cell r="BD227">
            <v>93189822</v>
          </cell>
          <cell r="BE227">
            <v>1728000</v>
          </cell>
          <cell r="BF227">
            <v>-29146000</v>
          </cell>
          <cell r="BG227">
            <v>15171000</v>
          </cell>
          <cell r="BH227">
            <v>-150895318</v>
          </cell>
          <cell r="BI227">
            <v>-53483995</v>
          </cell>
          <cell r="BJ227" t="e">
            <v>#N/A</v>
          </cell>
          <cell r="BK227">
            <v>119460844</v>
          </cell>
          <cell r="BL227">
            <v>-296659126</v>
          </cell>
          <cell r="BM227" t="str">
            <v>N/A</v>
          </cell>
          <cell r="BN227" t="str">
            <v>N/A</v>
          </cell>
          <cell r="BO227" t="str">
            <v>N/A</v>
          </cell>
          <cell r="BP227">
            <v>0</v>
          </cell>
          <cell r="BQ227">
            <v>-136460840</v>
          </cell>
          <cell r="BR227">
            <v>-284283295</v>
          </cell>
          <cell r="BS227" t="e">
            <v>#N/A</v>
          </cell>
          <cell r="BT227">
            <v>-177198282</v>
          </cell>
          <cell r="BU227">
            <v>-173559787</v>
          </cell>
          <cell r="BV227">
            <v>-14480426</v>
          </cell>
          <cell r="BW227">
            <v>12921744</v>
          </cell>
          <cell r="BX227">
            <v>-35623173</v>
          </cell>
          <cell r="BY227">
            <v>-2804551</v>
          </cell>
          <cell r="BZ227" t="e">
            <v>#N/A</v>
          </cell>
          <cell r="CA227">
            <v>0</v>
          </cell>
          <cell r="CB227">
            <v>95994373</v>
          </cell>
          <cell r="CC227">
            <v>122970508</v>
          </cell>
          <cell r="CD227">
            <v>-296530294</v>
          </cell>
          <cell r="CE227">
            <v>0</v>
          </cell>
          <cell r="CF227">
            <v>-177198282</v>
          </cell>
          <cell r="CG227">
            <v>0</v>
          </cell>
          <cell r="CH227">
            <v>51380972</v>
          </cell>
        </row>
        <row r="228">
          <cell r="B228">
            <v>36077</v>
          </cell>
          <cell r="D228">
            <v>13171956</v>
          </cell>
          <cell r="E228">
            <v>-778257</v>
          </cell>
          <cell r="F228">
            <v>41266841</v>
          </cell>
          <cell r="G228">
            <v>0</v>
          </cell>
          <cell r="H228">
            <v>15931582</v>
          </cell>
          <cell r="I228">
            <v>14730763</v>
          </cell>
          <cell r="J228">
            <v>-4218005</v>
          </cell>
          <cell r="K228">
            <v>811889</v>
          </cell>
          <cell r="L228">
            <v>4784000</v>
          </cell>
          <cell r="M228">
            <v>2543000</v>
          </cell>
          <cell r="N228">
            <v>9361000</v>
          </cell>
          <cell r="O228">
            <v>272000</v>
          </cell>
          <cell r="P228">
            <v>10238083</v>
          </cell>
          <cell r="Q228">
            <v>0</v>
          </cell>
          <cell r="R228">
            <v>0</v>
          </cell>
          <cell r="S228">
            <v>0</v>
          </cell>
          <cell r="T228">
            <v>4484000</v>
          </cell>
          <cell r="U228">
            <v>14602000</v>
          </cell>
          <cell r="V228">
            <v>-3873000</v>
          </cell>
          <cell r="W228">
            <v>5310000</v>
          </cell>
          <cell r="X228">
            <v>-3276700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1706000</v>
          </cell>
          <cell r="AF228">
            <v>40000</v>
          </cell>
          <cell r="AG228">
            <v>0</v>
          </cell>
          <cell r="AH228">
            <v>12729242</v>
          </cell>
          <cell r="AI228">
            <v>-18283242</v>
          </cell>
          <cell r="AJ228">
            <v>-84670910</v>
          </cell>
          <cell r="AK228">
            <v>-542851</v>
          </cell>
          <cell r="AL228">
            <v>40037441</v>
          </cell>
          <cell r="AM228">
            <v>-64478364</v>
          </cell>
          <cell r="AN228">
            <v>-84495980</v>
          </cell>
          <cell r="AO228">
            <v>-25064000</v>
          </cell>
          <cell r="AP228">
            <v>-20490286</v>
          </cell>
          <cell r="AQ228">
            <v>-56076000</v>
          </cell>
          <cell r="AR228">
            <v>-10358534</v>
          </cell>
          <cell r="AS228">
            <v>0</v>
          </cell>
          <cell r="AT228">
            <v>-2742000</v>
          </cell>
          <cell r="AU228">
            <v>612000</v>
          </cell>
          <cell r="AV228">
            <v>22435462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10238083</v>
          </cell>
          <cell r="BB228">
            <v>9633000</v>
          </cell>
          <cell r="BC228">
            <v>7327000</v>
          </cell>
          <cell r="BD228">
            <v>103557443</v>
          </cell>
          <cell r="BE228">
            <v>1746000</v>
          </cell>
          <cell r="BF228">
            <v>-27457000</v>
          </cell>
          <cell r="BG228">
            <v>15213000</v>
          </cell>
          <cell r="BH228">
            <v>-152714080</v>
          </cell>
          <cell r="BI228">
            <v>-53705292</v>
          </cell>
          <cell r="BJ228" t="e">
            <v>#N/A</v>
          </cell>
          <cell r="BK228">
            <v>129977270</v>
          </cell>
          <cell r="BL228">
            <v>-301886021</v>
          </cell>
          <cell r="BM228" t="str">
            <v>N/A</v>
          </cell>
          <cell r="BN228" t="str">
            <v>N/A</v>
          </cell>
          <cell r="BO228" t="str">
            <v>N/A</v>
          </cell>
          <cell r="BP228">
            <v>0</v>
          </cell>
          <cell r="BQ228">
            <v>-138303838</v>
          </cell>
          <cell r="BR228">
            <v>-291203198</v>
          </cell>
          <cell r="BS228" t="e">
            <v>#N/A</v>
          </cell>
          <cell r="BT228">
            <v>-171908752</v>
          </cell>
          <cell r="BU228">
            <v>-168556543</v>
          </cell>
          <cell r="BV228">
            <v>-13777054</v>
          </cell>
          <cell r="BW228">
            <v>11799363</v>
          </cell>
          <cell r="BX228">
            <v>-10842634</v>
          </cell>
          <cell r="BY228">
            <v>-2389128</v>
          </cell>
          <cell r="BZ228" t="e">
            <v>#N/A</v>
          </cell>
          <cell r="CA228">
            <v>0</v>
          </cell>
          <cell r="CB228">
            <v>105946572</v>
          </cell>
          <cell r="CC228">
            <v>133144655</v>
          </cell>
          <cell r="CD228">
            <v>-301701197</v>
          </cell>
          <cell r="CE228">
            <v>0</v>
          </cell>
          <cell r="CF228">
            <v>-171908752</v>
          </cell>
          <cell r="CG228">
            <v>0</v>
          </cell>
          <cell r="CH228">
            <v>37071871</v>
          </cell>
        </row>
        <row r="229">
          <cell r="B229">
            <v>36080</v>
          </cell>
          <cell r="D229">
            <v>13089984</v>
          </cell>
          <cell r="E229">
            <v>0</v>
          </cell>
          <cell r="F229">
            <v>40584946</v>
          </cell>
          <cell r="G229">
            <v>0</v>
          </cell>
          <cell r="H229">
            <v>16206832</v>
          </cell>
          <cell r="I229">
            <v>10852167</v>
          </cell>
          <cell r="J229">
            <v>-4270505</v>
          </cell>
          <cell r="K229">
            <v>802512</v>
          </cell>
          <cell r="L229">
            <v>4784000</v>
          </cell>
          <cell r="M229">
            <v>2543000</v>
          </cell>
          <cell r="N229">
            <v>9361000</v>
          </cell>
          <cell r="O229">
            <v>272000</v>
          </cell>
          <cell r="P229">
            <v>10185427</v>
          </cell>
          <cell r="Q229">
            <v>0</v>
          </cell>
          <cell r="R229">
            <v>0</v>
          </cell>
          <cell r="S229">
            <v>0</v>
          </cell>
          <cell r="T229">
            <v>4484000</v>
          </cell>
          <cell r="U229">
            <v>14602000</v>
          </cell>
          <cell r="V229">
            <v>-3873000</v>
          </cell>
          <cell r="W229">
            <v>5310000</v>
          </cell>
          <cell r="X229">
            <v>-3276700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1702000</v>
          </cell>
          <cell r="AF229">
            <v>89000</v>
          </cell>
          <cell r="AG229">
            <v>0</v>
          </cell>
          <cell r="AH229">
            <v>12727548</v>
          </cell>
          <cell r="AI229">
            <v>-18328485</v>
          </cell>
          <cell r="AJ229">
            <v>-84495983</v>
          </cell>
          <cell r="AK229">
            <v>-542820</v>
          </cell>
          <cell r="AL229">
            <v>40985270</v>
          </cell>
          <cell r="AM229">
            <v>-64392938</v>
          </cell>
          <cell r="AN229">
            <v>-84309297</v>
          </cell>
          <cell r="AO229">
            <v>-25214000</v>
          </cell>
          <cell r="AP229">
            <v>-20448218</v>
          </cell>
          <cell r="AQ229">
            <v>-56051000</v>
          </cell>
          <cell r="AR229">
            <v>-10360810</v>
          </cell>
          <cell r="AS229">
            <v>0</v>
          </cell>
          <cell r="AT229">
            <v>-2741000</v>
          </cell>
          <cell r="AU229">
            <v>612000</v>
          </cell>
          <cell r="AV229">
            <v>22500462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10185427</v>
          </cell>
          <cell r="BB229">
            <v>9633000</v>
          </cell>
          <cell r="BC229">
            <v>7327000</v>
          </cell>
          <cell r="BD229">
            <v>94081068</v>
          </cell>
          <cell r="BE229">
            <v>1791000</v>
          </cell>
          <cell r="BF229">
            <v>-27457000</v>
          </cell>
          <cell r="BG229">
            <v>15213000</v>
          </cell>
          <cell r="BH229">
            <v>-151533853</v>
          </cell>
          <cell r="BI229">
            <v>-53684262</v>
          </cell>
          <cell r="BJ229" t="e">
            <v>#N/A</v>
          </cell>
          <cell r="BK229">
            <v>121226495</v>
          </cell>
          <cell r="BL229">
            <v>-300512270</v>
          </cell>
          <cell r="BM229" t="str">
            <v>N/A</v>
          </cell>
          <cell r="BN229" t="str">
            <v>N/A</v>
          </cell>
          <cell r="BO229" t="str">
            <v>N/A</v>
          </cell>
          <cell r="BP229">
            <v>0</v>
          </cell>
          <cell r="BQ229">
            <v>-137078368</v>
          </cell>
          <cell r="BR229">
            <v>-289982515</v>
          </cell>
          <cell r="BS229" t="e">
            <v>#N/A</v>
          </cell>
          <cell r="BT229">
            <v>-179285775</v>
          </cell>
          <cell r="BU229">
            <v>-177226212</v>
          </cell>
          <cell r="BV229">
            <v>-18752805</v>
          </cell>
          <cell r="BW229">
            <v>12737059</v>
          </cell>
          <cell r="BX229">
            <v>-8720584</v>
          </cell>
          <cell r="BY229">
            <v>-1982807</v>
          </cell>
          <cell r="BZ229" t="e">
            <v>#N/A</v>
          </cell>
          <cell r="CA229">
            <v>0</v>
          </cell>
          <cell r="CB229">
            <v>96063875</v>
          </cell>
          <cell r="CC229">
            <v>123209303</v>
          </cell>
          <cell r="CD229">
            <v>-300435514</v>
          </cell>
          <cell r="CE229">
            <v>0</v>
          </cell>
          <cell r="CF229">
            <v>-179285775</v>
          </cell>
          <cell r="CG229">
            <v>0</v>
          </cell>
          <cell r="CH229">
            <v>33534269</v>
          </cell>
        </row>
        <row r="230">
          <cell r="B230">
            <v>36081</v>
          </cell>
          <cell r="D230">
            <v>13153579</v>
          </cell>
          <cell r="E230">
            <v>-793476</v>
          </cell>
          <cell r="F230">
            <v>41004441</v>
          </cell>
          <cell r="G230">
            <v>0</v>
          </cell>
          <cell r="H230">
            <v>15903342</v>
          </cell>
          <cell r="I230">
            <v>10324052</v>
          </cell>
          <cell r="J230">
            <v>-4136564</v>
          </cell>
          <cell r="K230">
            <v>806411</v>
          </cell>
          <cell r="L230">
            <v>4673000</v>
          </cell>
          <cell r="M230">
            <v>2539000</v>
          </cell>
          <cell r="N230">
            <v>9361000</v>
          </cell>
          <cell r="O230">
            <v>272000</v>
          </cell>
          <cell r="P230">
            <v>10217580</v>
          </cell>
          <cell r="Q230">
            <v>0</v>
          </cell>
          <cell r="R230">
            <v>0</v>
          </cell>
          <cell r="S230">
            <v>0</v>
          </cell>
          <cell r="T230">
            <v>4484000</v>
          </cell>
          <cell r="U230">
            <v>14699000</v>
          </cell>
          <cell r="V230">
            <v>-4422000</v>
          </cell>
          <cell r="W230">
            <v>5403000</v>
          </cell>
          <cell r="X230">
            <v>-2917500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1676000</v>
          </cell>
          <cell r="AF230">
            <v>88000</v>
          </cell>
          <cell r="AG230">
            <v>0</v>
          </cell>
          <cell r="AH230">
            <v>11932387</v>
          </cell>
          <cell r="AI230">
            <v>-18303768</v>
          </cell>
          <cell r="AJ230">
            <v>-85054013</v>
          </cell>
          <cell r="AK230">
            <v>-542822</v>
          </cell>
          <cell r="AL230">
            <v>41358412</v>
          </cell>
          <cell r="AM230">
            <v>-67649754</v>
          </cell>
          <cell r="AN230">
            <v>-84207676</v>
          </cell>
          <cell r="AO230">
            <v>-25214000</v>
          </cell>
          <cell r="AP230">
            <v>-20414780</v>
          </cell>
          <cell r="AQ230">
            <v>-55888000</v>
          </cell>
          <cell r="AR230">
            <v>-10456080</v>
          </cell>
          <cell r="AS230">
            <v>0</v>
          </cell>
          <cell r="AT230">
            <v>-2745000</v>
          </cell>
          <cell r="AU230">
            <v>612000</v>
          </cell>
          <cell r="AV230">
            <v>22389298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10217580</v>
          </cell>
          <cell r="BB230">
            <v>9633000</v>
          </cell>
          <cell r="BC230">
            <v>7212000</v>
          </cell>
          <cell r="BD230">
            <v>96265953</v>
          </cell>
          <cell r="BE230">
            <v>1764000</v>
          </cell>
          <cell r="BF230">
            <v>-23772000</v>
          </cell>
          <cell r="BG230">
            <v>14761000</v>
          </cell>
          <cell r="BH230">
            <v>-151707569</v>
          </cell>
          <cell r="BI230">
            <v>-54411693</v>
          </cell>
          <cell r="BJ230" t="e">
            <v>#N/A</v>
          </cell>
          <cell r="BK230">
            <v>122535057</v>
          </cell>
          <cell r="BL230">
            <v>-301430795</v>
          </cell>
          <cell r="BM230" t="str">
            <v>N/A</v>
          </cell>
          <cell r="BN230" t="str">
            <v>N/A</v>
          </cell>
          <cell r="BO230" t="str">
            <v>N/A</v>
          </cell>
          <cell r="BP230">
            <v>0</v>
          </cell>
          <cell r="BQ230">
            <v>-137825801</v>
          </cell>
          <cell r="BR230">
            <v>-294025314</v>
          </cell>
          <cell r="BS230" t="e">
            <v>#N/A</v>
          </cell>
          <cell r="BT230">
            <v>-178895739</v>
          </cell>
          <cell r="BU230">
            <v>-176283324</v>
          </cell>
          <cell r="BV230">
            <v>-17698769</v>
          </cell>
          <cell r="BW230">
            <v>11990200</v>
          </cell>
          <cell r="BX230">
            <v>-9496777</v>
          </cell>
          <cell r="BY230">
            <v>-1660457</v>
          </cell>
          <cell r="BZ230" t="e">
            <v>#N/A</v>
          </cell>
          <cell r="CA230">
            <v>0</v>
          </cell>
          <cell r="CB230">
            <v>97926410</v>
          </cell>
          <cell r="CC230">
            <v>124988990</v>
          </cell>
          <cell r="CD230">
            <v>-301272313</v>
          </cell>
          <cell r="CE230">
            <v>0</v>
          </cell>
          <cell r="CF230">
            <v>-178895739</v>
          </cell>
          <cell r="CG230">
            <v>0</v>
          </cell>
          <cell r="CH230">
            <v>36076494</v>
          </cell>
        </row>
        <row r="231">
          <cell r="B231">
            <v>36082</v>
          </cell>
          <cell r="D231">
            <v>16563147</v>
          </cell>
          <cell r="E231">
            <v>-787214</v>
          </cell>
          <cell r="F231">
            <v>41026588</v>
          </cell>
          <cell r="G231">
            <v>0</v>
          </cell>
          <cell r="H231">
            <v>15911931</v>
          </cell>
          <cell r="I231">
            <v>10329628</v>
          </cell>
          <cell r="J231">
            <v>-4138798</v>
          </cell>
          <cell r="K231">
            <v>806846</v>
          </cell>
          <cell r="L231">
            <v>4585000</v>
          </cell>
          <cell r="M231">
            <v>2598000</v>
          </cell>
          <cell r="N231">
            <v>9135000</v>
          </cell>
          <cell r="O231">
            <v>165000</v>
          </cell>
          <cell r="P231">
            <v>10155713</v>
          </cell>
          <cell r="Q231">
            <v>0</v>
          </cell>
          <cell r="R231">
            <v>0</v>
          </cell>
          <cell r="S231">
            <v>0</v>
          </cell>
          <cell r="T231">
            <v>4393000</v>
          </cell>
          <cell r="U231">
            <v>14728000</v>
          </cell>
          <cell r="V231">
            <v>-4169000</v>
          </cell>
          <cell r="W231">
            <v>5457000</v>
          </cell>
          <cell r="X231">
            <v>-2959800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1667000</v>
          </cell>
          <cell r="AF231">
            <v>88000</v>
          </cell>
          <cell r="AG231">
            <v>0</v>
          </cell>
          <cell r="AH231">
            <v>12131942</v>
          </cell>
          <cell r="AI231">
            <v>-18282657</v>
          </cell>
          <cell r="AJ231">
            <v>-85711740</v>
          </cell>
          <cell r="AK231">
            <v>-542879</v>
          </cell>
          <cell r="AL231">
            <v>39996712</v>
          </cell>
          <cell r="AM231">
            <v>-71524318</v>
          </cell>
          <cell r="AN231">
            <v>-81244662</v>
          </cell>
          <cell r="AO231">
            <v>-27182000</v>
          </cell>
          <cell r="AP231">
            <v>-21851322</v>
          </cell>
          <cell r="AQ231">
            <v>-55715000</v>
          </cell>
          <cell r="AR231">
            <v>-10670304</v>
          </cell>
          <cell r="AS231">
            <v>0</v>
          </cell>
          <cell r="AT231">
            <v>-2749000</v>
          </cell>
          <cell r="AU231">
            <v>612000</v>
          </cell>
          <cell r="AV231">
            <v>22151298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10155713</v>
          </cell>
          <cell r="BB231">
            <v>9300000</v>
          </cell>
          <cell r="BC231">
            <v>7183000</v>
          </cell>
          <cell r="BD231">
            <v>102541480</v>
          </cell>
          <cell r="BE231">
            <v>1755000</v>
          </cell>
          <cell r="BF231">
            <v>-24141000</v>
          </cell>
          <cell r="BG231">
            <v>14952000</v>
          </cell>
          <cell r="BH231">
            <v>-152952928</v>
          </cell>
          <cell r="BI231">
            <v>-54253362</v>
          </cell>
          <cell r="BJ231" t="e">
            <v>#N/A</v>
          </cell>
          <cell r="BK231">
            <v>128392979</v>
          </cell>
          <cell r="BL231">
            <v>-308015929</v>
          </cell>
          <cell r="BM231" t="str">
            <v>N/A</v>
          </cell>
          <cell r="BN231" t="str">
            <v>N/A</v>
          </cell>
          <cell r="BO231" t="str">
            <v>N/A</v>
          </cell>
          <cell r="BP231">
            <v>0</v>
          </cell>
          <cell r="BQ231">
            <v>-138839271</v>
          </cell>
          <cell r="BR231">
            <v>-298744906</v>
          </cell>
          <cell r="BS231" t="e">
            <v>#N/A</v>
          </cell>
          <cell r="BT231">
            <v>-179622951</v>
          </cell>
          <cell r="BU231">
            <v>-174889074</v>
          </cell>
          <cell r="BV231">
            <v>-16807931</v>
          </cell>
          <cell r="BW231">
            <v>11996676</v>
          </cell>
          <cell r="BX231">
            <v>-9501906</v>
          </cell>
          <cell r="BY231">
            <v>-2109639</v>
          </cell>
          <cell r="BZ231" t="e">
            <v>#N/A</v>
          </cell>
          <cell r="CA231">
            <v>0</v>
          </cell>
          <cell r="CB231">
            <v>104651119</v>
          </cell>
          <cell r="CC231">
            <v>131289831</v>
          </cell>
          <cell r="CD231">
            <v>-306178905</v>
          </cell>
          <cell r="CE231">
            <v>0</v>
          </cell>
          <cell r="CF231">
            <v>-179622951</v>
          </cell>
          <cell r="CG231">
            <v>0</v>
          </cell>
          <cell r="CH231">
            <v>38464937</v>
          </cell>
        </row>
        <row r="232">
          <cell r="B232">
            <v>36083</v>
          </cell>
          <cell r="D232">
            <v>16718109</v>
          </cell>
          <cell r="E232">
            <v>-805444</v>
          </cell>
          <cell r="F232">
            <v>41520920</v>
          </cell>
          <cell r="G232">
            <v>0</v>
          </cell>
          <cell r="H232">
            <v>15474138</v>
          </cell>
          <cell r="I232">
            <v>12030076</v>
          </cell>
          <cell r="J232">
            <v>-4185005</v>
          </cell>
          <cell r="K232">
            <v>809031</v>
          </cell>
          <cell r="L232">
            <v>4524000</v>
          </cell>
          <cell r="M232">
            <v>2609000</v>
          </cell>
          <cell r="N232">
            <v>9182000</v>
          </cell>
          <cell r="O232">
            <v>417000</v>
          </cell>
          <cell r="P232">
            <v>6166903</v>
          </cell>
          <cell r="Q232">
            <v>0</v>
          </cell>
          <cell r="R232">
            <v>0</v>
          </cell>
          <cell r="S232">
            <v>0</v>
          </cell>
          <cell r="T232">
            <v>4395000</v>
          </cell>
          <cell r="U232">
            <v>14728000</v>
          </cell>
          <cell r="V232">
            <v>-4189000</v>
          </cell>
          <cell r="W232">
            <v>5454000</v>
          </cell>
          <cell r="X232">
            <v>-2462500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1664000</v>
          </cell>
          <cell r="AF232">
            <v>88000</v>
          </cell>
          <cell r="AG232">
            <v>0</v>
          </cell>
          <cell r="AH232">
            <v>12762533</v>
          </cell>
          <cell r="AI232">
            <v>-18248590</v>
          </cell>
          <cell r="AJ232">
            <v>-92438268</v>
          </cell>
          <cell r="AK232">
            <v>-542881</v>
          </cell>
          <cell r="AL232">
            <v>41267167</v>
          </cell>
          <cell r="AM232">
            <v>-72299974</v>
          </cell>
          <cell r="AN232">
            <v>-81819526</v>
          </cell>
          <cell r="AO232">
            <v>-25288000</v>
          </cell>
          <cell r="AP232">
            <v>-23269556</v>
          </cell>
          <cell r="AQ232">
            <v>-55814000</v>
          </cell>
          <cell r="AR232">
            <v>-10730261</v>
          </cell>
          <cell r="AS232">
            <v>0</v>
          </cell>
          <cell r="AT232">
            <v>-2747000</v>
          </cell>
          <cell r="AU232">
            <v>612000</v>
          </cell>
          <cell r="AV232">
            <v>22191298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6166903</v>
          </cell>
          <cell r="BB232">
            <v>9599000</v>
          </cell>
          <cell r="BC232">
            <v>7133000</v>
          </cell>
          <cell r="BD232">
            <v>107932276</v>
          </cell>
          <cell r="BE232">
            <v>1752000</v>
          </cell>
          <cell r="BF232">
            <v>-19171000</v>
          </cell>
          <cell r="BG232">
            <v>14934000</v>
          </cell>
          <cell r="BH232">
            <v>-157013800</v>
          </cell>
          <cell r="BI232">
            <v>-53781728</v>
          </cell>
          <cell r="BJ232" t="e">
            <v>#N/A</v>
          </cell>
          <cell r="BK232">
            <v>130025735</v>
          </cell>
          <cell r="BL232">
            <v>-308850057</v>
          </cell>
          <cell r="BM232" t="str">
            <v>N/A</v>
          </cell>
          <cell r="BN232" t="str">
            <v>N/A</v>
          </cell>
          <cell r="BO232" t="str">
            <v>N/A</v>
          </cell>
          <cell r="BP232">
            <v>0</v>
          </cell>
          <cell r="BQ232">
            <v>-142954210</v>
          </cell>
          <cell r="BR232">
            <v>-303151800</v>
          </cell>
          <cell r="BS232" t="e">
            <v>#N/A</v>
          </cell>
          <cell r="BT232">
            <v>-178824323</v>
          </cell>
          <cell r="BU232">
            <v>-172479059</v>
          </cell>
          <cell r="BV232">
            <v>-18491423</v>
          </cell>
          <cell r="BW232">
            <v>11991023</v>
          </cell>
          <cell r="BX232">
            <v>-4350199</v>
          </cell>
          <cell r="BY232">
            <v>-2326562</v>
          </cell>
          <cell r="BZ232" t="e">
            <v>#N/A</v>
          </cell>
          <cell r="CA232">
            <v>0</v>
          </cell>
          <cell r="CB232">
            <v>110258837</v>
          </cell>
          <cell r="CC232">
            <v>133157740</v>
          </cell>
          <cell r="CD232">
            <v>-305636799</v>
          </cell>
          <cell r="CE232">
            <v>0</v>
          </cell>
          <cell r="CF232">
            <v>-178824323</v>
          </cell>
          <cell r="CG232">
            <v>0</v>
          </cell>
          <cell r="CH232">
            <v>38742167</v>
          </cell>
        </row>
        <row r="233">
          <cell r="B233">
            <v>36084</v>
          </cell>
          <cell r="D233">
            <v>17154499</v>
          </cell>
          <cell r="E233">
            <v>-790173</v>
          </cell>
          <cell r="F233">
            <v>42377667</v>
          </cell>
          <cell r="G233">
            <v>0</v>
          </cell>
          <cell r="H233">
            <v>15695137</v>
          </cell>
          <cell r="I233">
            <v>11899581</v>
          </cell>
          <cell r="J233">
            <v>-4244774</v>
          </cell>
          <cell r="K233">
            <v>-389033</v>
          </cell>
          <cell r="L233">
            <v>5068000</v>
          </cell>
          <cell r="M233">
            <v>2596000</v>
          </cell>
          <cell r="N233">
            <v>9182000</v>
          </cell>
          <cell r="O233">
            <v>417000</v>
          </cell>
          <cell r="P233">
            <v>10506114</v>
          </cell>
          <cell r="Q233">
            <v>0</v>
          </cell>
          <cell r="R233">
            <v>0</v>
          </cell>
          <cell r="S233">
            <v>0</v>
          </cell>
          <cell r="T233">
            <v>4403000</v>
          </cell>
          <cell r="U233">
            <v>14591000</v>
          </cell>
          <cell r="V233">
            <v>-4249000</v>
          </cell>
          <cell r="W233">
            <v>5908000</v>
          </cell>
          <cell r="X233">
            <v>-2387100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1651000</v>
          </cell>
          <cell r="AF233">
            <v>88000</v>
          </cell>
          <cell r="AG233">
            <v>0</v>
          </cell>
          <cell r="AH233">
            <v>12058657</v>
          </cell>
          <cell r="AI233">
            <v>-18198896</v>
          </cell>
          <cell r="AJ233">
            <v>-106650236</v>
          </cell>
          <cell r="AK233">
            <v>-543115</v>
          </cell>
          <cell r="AL233">
            <v>41337097</v>
          </cell>
          <cell r="AM233">
            <v>-69224019</v>
          </cell>
          <cell r="AN233">
            <v>-81376724</v>
          </cell>
          <cell r="AO233">
            <v>-25694000</v>
          </cell>
          <cell r="AP233">
            <v>-23132222</v>
          </cell>
          <cell r="AQ233">
            <v>-55610000</v>
          </cell>
          <cell r="AR233">
            <v>-10973729</v>
          </cell>
          <cell r="AS233">
            <v>0</v>
          </cell>
          <cell r="AT233">
            <v>-2747000</v>
          </cell>
          <cell r="AU233">
            <v>612000</v>
          </cell>
          <cell r="AV233">
            <v>22211298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10506114</v>
          </cell>
          <cell r="BB233">
            <v>9599000</v>
          </cell>
          <cell r="BC233">
            <v>7664000</v>
          </cell>
          <cell r="BD233">
            <v>108115184</v>
          </cell>
          <cell r="BE233">
            <v>1739000</v>
          </cell>
          <cell r="BF233">
            <v>-17963000</v>
          </cell>
          <cell r="BG233">
            <v>14745000</v>
          </cell>
          <cell r="BH233">
            <v>-171049576</v>
          </cell>
          <cell r="BI233">
            <v>-54525072</v>
          </cell>
          <cell r="BJ233" t="e">
            <v>#N/A</v>
          </cell>
          <cell r="BK233">
            <v>135094125</v>
          </cell>
          <cell r="BL233">
            <v>-319409888</v>
          </cell>
          <cell r="BM233" t="str">
            <v>N/A</v>
          </cell>
          <cell r="BN233" t="str">
            <v>N/A</v>
          </cell>
          <cell r="BO233" t="str">
            <v>N/A</v>
          </cell>
          <cell r="BP233">
            <v>0</v>
          </cell>
          <cell r="BQ233">
            <v>-157099680</v>
          </cell>
          <cell r="BR233">
            <v>-314874965</v>
          </cell>
          <cell r="BS233" t="e">
            <v>#N/A</v>
          </cell>
          <cell r="BT233">
            <v>-184315764</v>
          </cell>
          <cell r="BU233">
            <v>-178016496</v>
          </cell>
          <cell r="BV233">
            <v>-19781215</v>
          </cell>
          <cell r="BW233">
            <v>12162276</v>
          </cell>
          <cell r="BX233">
            <v>-3556450</v>
          </cell>
          <cell r="BY233">
            <v>-2453170</v>
          </cell>
          <cell r="BZ233" t="e">
            <v>#N/A</v>
          </cell>
          <cell r="CA233">
            <v>0</v>
          </cell>
          <cell r="CB233">
            <v>110568354</v>
          </cell>
          <cell r="CC233">
            <v>138337468</v>
          </cell>
          <cell r="CD233">
            <v>-316353964</v>
          </cell>
          <cell r="CE233">
            <v>0</v>
          </cell>
          <cell r="CF233">
            <v>-184315764</v>
          </cell>
          <cell r="CG233">
            <v>0</v>
          </cell>
          <cell r="CH233">
            <v>39250666</v>
          </cell>
        </row>
        <row r="234">
          <cell r="B234">
            <v>36087</v>
          </cell>
          <cell r="D234">
            <v>17017990</v>
          </cell>
          <cell r="E234">
            <v>-812355</v>
          </cell>
          <cell r="F234">
            <v>42275126</v>
          </cell>
          <cell r="G234">
            <v>0</v>
          </cell>
          <cell r="H234">
            <v>15622196</v>
          </cell>
          <cell r="I234">
            <v>11438848</v>
          </cell>
          <cell r="J234">
            <v>-4319829</v>
          </cell>
          <cell r="K234">
            <v>-387225</v>
          </cell>
          <cell r="L234">
            <v>4864000</v>
          </cell>
          <cell r="M234">
            <v>2599000</v>
          </cell>
          <cell r="N234">
            <v>9295000</v>
          </cell>
          <cell r="O234">
            <v>413000</v>
          </cell>
          <cell r="P234">
            <v>6220100</v>
          </cell>
          <cell r="Q234">
            <v>0</v>
          </cell>
          <cell r="R234">
            <v>0</v>
          </cell>
          <cell r="S234">
            <v>0</v>
          </cell>
          <cell r="T234">
            <v>4392000</v>
          </cell>
          <cell r="U234">
            <v>14593000</v>
          </cell>
          <cell r="V234">
            <v>-4225000</v>
          </cell>
          <cell r="W234">
            <v>6088000</v>
          </cell>
          <cell r="X234">
            <v>-2072600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1643000</v>
          </cell>
          <cell r="AF234">
            <v>89000</v>
          </cell>
          <cell r="AG234">
            <v>0</v>
          </cell>
          <cell r="AH234">
            <v>12182463</v>
          </cell>
          <cell r="AI234">
            <v>-18371004</v>
          </cell>
          <cell r="AJ234">
            <v>-108346007</v>
          </cell>
          <cell r="AK234">
            <v>-543127</v>
          </cell>
          <cell r="AL234">
            <v>42488763</v>
          </cell>
          <cell r="AM234">
            <v>-69745536</v>
          </cell>
          <cell r="AN234">
            <v>-81860943</v>
          </cell>
          <cell r="AO234">
            <v>-25444000</v>
          </cell>
          <cell r="AP234">
            <v>-25235976</v>
          </cell>
          <cell r="AQ234">
            <v>-55731000</v>
          </cell>
          <cell r="AR234">
            <v>-10992668</v>
          </cell>
          <cell r="AS234">
            <v>0</v>
          </cell>
          <cell r="AT234">
            <v>-2191000</v>
          </cell>
          <cell r="AU234">
            <v>612000</v>
          </cell>
          <cell r="AV234">
            <v>22261298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6220100</v>
          </cell>
          <cell r="BB234">
            <v>9708000</v>
          </cell>
          <cell r="BC234">
            <v>7463000</v>
          </cell>
          <cell r="BD234">
            <v>102787494</v>
          </cell>
          <cell r="BE234">
            <v>1732000</v>
          </cell>
          <cell r="BF234">
            <v>-14638000</v>
          </cell>
          <cell r="BG234">
            <v>14760000</v>
          </cell>
          <cell r="BH234">
            <v>-171394020</v>
          </cell>
          <cell r="BI234">
            <v>-54541205</v>
          </cell>
          <cell r="BJ234" t="e">
            <v>#N/A</v>
          </cell>
          <cell r="BK234">
            <v>125366239</v>
          </cell>
          <cell r="BL234">
            <v>-319062736</v>
          </cell>
          <cell r="BM234" t="str">
            <v>N/A</v>
          </cell>
          <cell r="BN234" t="str">
            <v>N/A</v>
          </cell>
          <cell r="BO234" t="str">
            <v>N/A</v>
          </cell>
          <cell r="BP234">
            <v>0</v>
          </cell>
          <cell r="BQ234">
            <v>-157248016</v>
          </cell>
          <cell r="BR234">
            <v>-316363059</v>
          </cell>
          <cell r="BS234" t="e">
            <v>#N/A</v>
          </cell>
          <cell r="BT234">
            <v>-193696497</v>
          </cell>
          <cell r="BU234">
            <v>-185648126</v>
          </cell>
          <cell r="BV234">
            <v>-23276893</v>
          </cell>
          <cell r="BW234">
            <v>12105754</v>
          </cell>
          <cell r="BX234">
            <v>-4053345</v>
          </cell>
          <cell r="BY234">
            <v>-2682338</v>
          </cell>
          <cell r="BZ234" t="e">
            <v>#N/A</v>
          </cell>
          <cell r="CA234">
            <v>0</v>
          </cell>
          <cell r="CB234">
            <v>105469832</v>
          </cell>
          <cell r="CC234">
            <v>128860933</v>
          </cell>
          <cell r="CD234">
            <v>-314509058</v>
          </cell>
          <cell r="CE234">
            <v>0</v>
          </cell>
          <cell r="CF234">
            <v>-193696497</v>
          </cell>
          <cell r="CG234">
            <v>0</v>
          </cell>
          <cell r="CH234">
            <v>39047212</v>
          </cell>
        </row>
        <row r="235">
          <cell r="B235">
            <v>36088</v>
          </cell>
          <cell r="D235">
            <v>15929658</v>
          </cell>
          <cell r="E235">
            <v>-814050</v>
          </cell>
          <cell r="F235">
            <v>41919873</v>
          </cell>
          <cell r="G235">
            <v>0</v>
          </cell>
          <cell r="H235">
            <v>15490917</v>
          </cell>
          <cell r="I235">
            <v>11342723</v>
          </cell>
          <cell r="J235">
            <v>-4283528</v>
          </cell>
          <cell r="K235">
            <v>-383971</v>
          </cell>
          <cell r="L235">
            <v>4727000</v>
          </cell>
          <cell r="M235">
            <v>2594000</v>
          </cell>
          <cell r="N235">
            <v>9295000</v>
          </cell>
          <cell r="O235">
            <v>413000</v>
          </cell>
          <cell r="P235">
            <v>10428502</v>
          </cell>
          <cell r="Q235">
            <v>0</v>
          </cell>
          <cell r="R235">
            <v>0</v>
          </cell>
          <cell r="S235">
            <v>0</v>
          </cell>
          <cell r="T235">
            <v>4436000</v>
          </cell>
          <cell r="U235">
            <v>14550000</v>
          </cell>
          <cell r="V235">
            <v>-4181000</v>
          </cell>
          <cell r="W235">
            <v>6442000</v>
          </cell>
          <cell r="X235">
            <v>-1950500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1638000</v>
          </cell>
          <cell r="AF235">
            <v>87000</v>
          </cell>
          <cell r="AG235">
            <v>0</v>
          </cell>
          <cell r="AH235">
            <v>11880625</v>
          </cell>
          <cell r="AI235">
            <v>-18409797</v>
          </cell>
          <cell r="AJ235">
            <v>-107849829</v>
          </cell>
          <cell r="AK235">
            <v>-543062</v>
          </cell>
          <cell r="AL235">
            <v>46622605</v>
          </cell>
          <cell r="AM235">
            <v>-67215145</v>
          </cell>
          <cell r="AN235">
            <v>-81471040</v>
          </cell>
          <cell r="AO235">
            <v>-25444000</v>
          </cell>
          <cell r="AP235">
            <v>-26275278</v>
          </cell>
          <cell r="AQ235">
            <v>-55736000</v>
          </cell>
          <cell r="AR235">
            <v>-11287248</v>
          </cell>
          <cell r="AS235">
            <v>0</v>
          </cell>
          <cell r="AT235">
            <v>-2176000</v>
          </cell>
          <cell r="AU235">
            <v>612000</v>
          </cell>
          <cell r="AV235">
            <v>22261298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10428502</v>
          </cell>
          <cell r="BB235">
            <v>9708000</v>
          </cell>
          <cell r="BC235">
            <v>7321000</v>
          </cell>
          <cell r="BD235">
            <v>104301958</v>
          </cell>
          <cell r="BE235">
            <v>1725000</v>
          </cell>
          <cell r="BF235">
            <v>-13063000</v>
          </cell>
          <cell r="BG235">
            <v>14805000</v>
          </cell>
          <cell r="BH235">
            <v>-166397825</v>
          </cell>
          <cell r="BI235">
            <v>-55142623</v>
          </cell>
          <cell r="BJ235" t="e">
            <v>#N/A</v>
          </cell>
          <cell r="BK235">
            <v>130945411</v>
          </cell>
          <cell r="BL235">
            <v>-311563870</v>
          </cell>
          <cell r="BM235" t="str">
            <v>N/A</v>
          </cell>
          <cell r="BN235" t="str">
            <v>N/A</v>
          </cell>
          <cell r="BO235" t="str">
            <v>N/A</v>
          </cell>
          <cell r="BP235">
            <v>0</v>
          </cell>
          <cell r="BQ235">
            <v>-152169028</v>
          </cell>
          <cell r="BR235">
            <v>-309452891</v>
          </cell>
          <cell r="BS235" t="e">
            <v>#N/A</v>
          </cell>
          <cell r="BT235">
            <v>-180618460</v>
          </cell>
          <cell r="BU235">
            <v>-171566633</v>
          </cell>
          <cell r="BV235">
            <v>-20468758</v>
          </cell>
          <cell r="BW235">
            <v>12715041</v>
          </cell>
          <cell r="BX235">
            <v>-4019283</v>
          </cell>
          <cell r="BY235">
            <v>-2659797</v>
          </cell>
          <cell r="BZ235" t="e">
            <v>#N/A</v>
          </cell>
          <cell r="CA235">
            <v>0</v>
          </cell>
          <cell r="CB235">
            <v>106961755</v>
          </cell>
          <cell r="CC235">
            <v>134419258</v>
          </cell>
          <cell r="CD235">
            <v>-305985890</v>
          </cell>
          <cell r="CE235">
            <v>0</v>
          </cell>
          <cell r="CF235">
            <v>-180618460</v>
          </cell>
          <cell r="CG235">
            <v>0</v>
          </cell>
          <cell r="CH235">
            <v>38719084</v>
          </cell>
        </row>
        <row r="236">
          <cell r="B236">
            <v>36089</v>
          </cell>
          <cell r="D236">
            <v>16051636</v>
          </cell>
          <cell r="E236">
            <v>-830784</v>
          </cell>
          <cell r="F236">
            <v>42337968</v>
          </cell>
          <cell r="G236">
            <v>0</v>
          </cell>
          <cell r="H236">
            <v>15449038</v>
          </cell>
          <cell r="I236">
            <v>12181760</v>
          </cell>
          <cell r="J236">
            <v>-4401395</v>
          </cell>
          <cell r="K236">
            <v>-382933</v>
          </cell>
          <cell r="L236">
            <v>4403000</v>
          </cell>
          <cell r="M236">
            <v>2608000</v>
          </cell>
          <cell r="N236">
            <v>9368000</v>
          </cell>
          <cell r="O236">
            <v>372000</v>
          </cell>
          <cell r="P236">
            <v>10457931</v>
          </cell>
          <cell r="Q236">
            <v>0</v>
          </cell>
          <cell r="R236">
            <v>0</v>
          </cell>
          <cell r="S236">
            <v>0</v>
          </cell>
          <cell r="T236">
            <v>4342000</v>
          </cell>
          <cell r="U236">
            <v>14764000</v>
          </cell>
          <cell r="V236">
            <v>-4101000</v>
          </cell>
          <cell r="W236">
            <v>6529000</v>
          </cell>
          <cell r="X236">
            <v>-196920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1668000</v>
          </cell>
          <cell r="AF236">
            <v>86000</v>
          </cell>
          <cell r="AG236">
            <v>0</v>
          </cell>
          <cell r="AH236">
            <v>12031863</v>
          </cell>
          <cell r="AI236">
            <v>-18521398</v>
          </cell>
          <cell r="AJ236">
            <v>-108549816</v>
          </cell>
          <cell r="AK236">
            <v>-542836</v>
          </cell>
          <cell r="AL236">
            <v>46198280</v>
          </cell>
          <cell r="AM236">
            <v>-65406324</v>
          </cell>
          <cell r="AN236">
            <v>-79755852</v>
          </cell>
          <cell r="AO236">
            <v>-24899000</v>
          </cell>
          <cell r="AP236">
            <v>-26912546</v>
          </cell>
          <cell r="AQ236">
            <v>-55570000</v>
          </cell>
          <cell r="AR236">
            <v>-11881038</v>
          </cell>
          <cell r="AS236">
            <v>0</v>
          </cell>
          <cell r="AT236">
            <v>-2177000</v>
          </cell>
          <cell r="AU236">
            <v>612000</v>
          </cell>
          <cell r="AV236">
            <v>22276298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10457931</v>
          </cell>
          <cell r="BB236">
            <v>9740000</v>
          </cell>
          <cell r="BC236">
            <v>7011000</v>
          </cell>
          <cell r="BD236">
            <v>105557274</v>
          </cell>
          <cell r="BE236">
            <v>1754000</v>
          </cell>
          <cell r="BF236">
            <v>-13163000</v>
          </cell>
          <cell r="BG236">
            <v>15005000</v>
          </cell>
          <cell r="BH236">
            <v>-165359324</v>
          </cell>
          <cell r="BI236">
            <v>-55419175</v>
          </cell>
          <cell r="BJ236" t="e">
            <v>#N/A</v>
          </cell>
          <cell r="BK236">
            <v>131935421</v>
          </cell>
          <cell r="BL236">
            <v>-309501368</v>
          </cell>
          <cell r="BM236" t="str">
            <v>N/A</v>
          </cell>
          <cell r="BN236" t="str">
            <v>N/A</v>
          </cell>
          <cell r="BO236" t="str">
            <v>N/A</v>
          </cell>
          <cell r="BP236">
            <v>0</v>
          </cell>
          <cell r="BQ236">
            <v>-150938926</v>
          </cell>
          <cell r="BR236">
            <v>-306896121</v>
          </cell>
          <cell r="BS236" t="e">
            <v>#N/A</v>
          </cell>
          <cell r="BT236">
            <v>-177565948</v>
          </cell>
          <cell r="BU236">
            <v>-167802910</v>
          </cell>
          <cell r="BV236">
            <v>-21256197</v>
          </cell>
          <cell r="BW236">
            <v>12769728</v>
          </cell>
          <cell r="BX236">
            <v>-3107109</v>
          </cell>
          <cell r="BY236">
            <v>-2731006</v>
          </cell>
          <cell r="BZ236" t="e">
            <v>#N/A</v>
          </cell>
          <cell r="CA236">
            <v>0</v>
          </cell>
          <cell r="CB236">
            <v>108288280</v>
          </cell>
          <cell r="CC236">
            <v>135497211</v>
          </cell>
          <cell r="CD236">
            <v>-303300120</v>
          </cell>
          <cell r="CE236">
            <v>0</v>
          </cell>
          <cell r="CF236">
            <v>-177565948</v>
          </cell>
          <cell r="CG236">
            <v>0</v>
          </cell>
          <cell r="CH236">
            <v>38645784</v>
          </cell>
        </row>
        <row r="237">
          <cell r="B237">
            <v>36090</v>
          </cell>
          <cell r="D237">
            <v>16489624</v>
          </cell>
          <cell r="E237">
            <v>-849009</v>
          </cell>
          <cell r="F237">
            <v>42110283</v>
          </cell>
          <cell r="G237">
            <v>0</v>
          </cell>
          <cell r="H237">
            <v>15365956</v>
          </cell>
          <cell r="I237">
            <v>12116250</v>
          </cell>
          <cell r="J237">
            <v>-4377725</v>
          </cell>
          <cell r="K237">
            <v>-380873</v>
          </cell>
          <cell r="L237">
            <v>4357000</v>
          </cell>
          <cell r="M237">
            <v>2614000</v>
          </cell>
          <cell r="N237">
            <v>9511000</v>
          </cell>
          <cell r="O237">
            <v>506000</v>
          </cell>
          <cell r="P237">
            <v>10477097</v>
          </cell>
          <cell r="Q237">
            <v>0</v>
          </cell>
          <cell r="R237">
            <v>0</v>
          </cell>
          <cell r="S237">
            <v>0</v>
          </cell>
          <cell r="T237">
            <v>4344000</v>
          </cell>
          <cell r="U237">
            <v>14757000</v>
          </cell>
          <cell r="V237">
            <v>-4177000</v>
          </cell>
          <cell r="W237">
            <v>6543000</v>
          </cell>
          <cell r="X237">
            <v>-181370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1690000</v>
          </cell>
          <cell r="AF237">
            <v>83000</v>
          </cell>
          <cell r="AG237">
            <v>0</v>
          </cell>
          <cell r="AH237">
            <v>11891004</v>
          </cell>
          <cell r="AI237">
            <v>-18515398</v>
          </cell>
          <cell r="AJ237">
            <v>-109702473</v>
          </cell>
          <cell r="AK237">
            <v>-542697</v>
          </cell>
          <cell r="AL237">
            <v>47296346</v>
          </cell>
          <cell r="AM237">
            <v>-65052748</v>
          </cell>
          <cell r="AN237">
            <v>-77447545</v>
          </cell>
          <cell r="AO237">
            <v>-24386000</v>
          </cell>
          <cell r="AP237">
            <v>-26942808</v>
          </cell>
          <cell r="AQ237">
            <v>-55474000</v>
          </cell>
          <cell r="AR237">
            <v>-12003806</v>
          </cell>
          <cell r="AS237">
            <v>0</v>
          </cell>
          <cell r="AT237">
            <v>-2178000</v>
          </cell>
          <cell r="AU237">
            <v>612000</v>
          </cell>
          <cell r="AV237">
            <v>22291298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10477097</v>
          </cell>
          <cell r="BB237">
            <v>10017000</v>
          </cell>
          <cell r="BC237">
            <v>6971000</v>
          </cell>
          <cell r="BD237">
            <v>105554347</v>
          </cell>
          <cell r="BE237">
            <v>1773000</v>
          </cell>
          <cell r="BF237">
            <v>-11594000</v>
          </cell>
          <cell r="BG237">
            <v>14924000</v>
          </cell>
          <cell r="BH237">
            <v>-162572469</v>
          </cell>
          <cell r="BI237">
            <v>-55586802</v>
          </cell>
          <cell r="BJ237" t="e">
            <v>#N/A</v>
          </cell>
          <cell r="BK237">
            <v>132170436</v>
          </cell>
          <cell r="BL237">
            <v>-305051826</v>
          </cell>
          <cell r="BM237" t="str">
            <v>N/A</v>
          </cell>
          <cell r="BN237" t="str">
            <v>N/A</v>
          </cell>
          <cell r="BO237" t="str">
            <v>N/A</v>
          </cell>
          <cell r="BP237">
            <v>0</v>
          </cell>
          <cell r="BQ237">
            <v>-148234071</v>
          </cell>
          <cell r="BR237">
            <v>-303937317</v>
          </cell>
          <cell r="BS237" t="e">
            <v>#N/A</v>
          </cell>
          <cell r="BT237">
            <v>-172881391</v>
          </cell>
          <cell r="BU237">
            <v>-163098552</v>
          </cell>
          <cell r="BV237">
            <v>-21101458</v>
          </cell>
          <cell r="BW237">
            <v>12701055</v>
          </cell>
          <cell r="BX237">
            <v>-3090400</v>
          </cell>
          <cell r="BY237">
            <v>-2716319</v>
          </cell>
          <cell r="BZ237" t="e">
            <v>#N/A</v>
          </cell>
          <cell r="CA237">
            <v>0</v>
          </cell>
          <cell r="CB237">
            <v>108270667</v>
          </cell>
          <cell r="CC237">
            <v>135735764</v>
          </cell>
          <cell r="CD237">
            <v>-298834316</v>
          </cell>
          <cell r="CE237">
            <v>0</v>
          </cell>
          <cell r="CF237">
            <v>-172881391</v>
          </cell>
          <cell r="CG237">
            <v>0</v>
          </cell>
          <cell r="CH237">
            <v>38437955</v>
          </cell>
        </row>
        <row r="238">
          <cell r="B238">
            <v>36091</v>
          </cell>
          <cell r="D238">
            <v>16511433</v>
          </cell>
          <cell r="E238">
            <v>-823296</v>
          </cell>
          <cell r="F238">
            <v>42141642</v>
          </cell>
          <cell r="G238">
            <v>0</v>
          </cell>
          <cell r="H238">
            <v>15424019</v>
          </cell>
          <cell r="I238">
            <v>12474982</v>
          </cell>
          <cell r="J238">
            <v>-4529406</v>
          </cell>
          <cell r="K238">
            <v>-382313</v>
          </cell>
          <cell r="L238">
            <v>4458000</v>
          </cell>
          <cell r="M238">
            <v>2620000</v>
          </cell>
          <cell r="N238">
            <v>9548000</v>
          </cell>
          <cell r="O238">
            <v>564000</v>
          </cell>
          <cell r="P238">
            <v>10474220</v>
          </cell>
          <cell r="Q238">
            <v>0</v>
          </cell>
          <cell r="R238">
            <v>0</v>
          </cell>
          <cell r="S238">
            <v>0</v>
          </cell>
          <cell r="T238">
            <v>4360000</v>
          </cell>
          <cell r="U238">
            <v>14803000</v>
          </cell>
          <cell r="V238">
            <v>-3925000</v>
          </cell>
          <cell r="W238">
            <v>6474000</v>
          </cell>
          <cell r="X238">
            <v>-1994100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1684000</v>
          </cell>
          <cell r="AF238">
            <v>77000</v>
          </cell>
          <cell r="AG238">
            <v>0</v>
          </cell>
          <cell r="AH238">
            <v>12067034</v>
          </cell>
          <cell r="AI238">
            <v>-18510231</v>
          </cell>
          <cell r="AJ238">
            <v>-112467731</v>
          </cell>
          <cell r="AK238">
            <v>-542436</v>
          </cell>
          <cell r="AL238">
            <v>40975504</v>
          </cell>
          <cell r="AM238">
            <v>-64002375</v>
          </cell>
          <cell r="AN238">
            <v>-76883194</v>
          </cell>
          <cell r="AO238">
            <v>-17720000</v>
          </cell>
          <cell r="AP238">
            <v>-23316830</v>
          </cell>
          <cell r="AQ238">
            <v>-55058000</v>
          </cell>
          <cell r="AR238">
            <v>-12043584</v>
          </cell>
          <cell r="AS238">
            <v>0</v>
          </cell>
          <cell r="AT238">
            <v>-2180000</v>
          </cell>
          <cell r="AU238">
            <v>612000</v>
          </cell>
          <cell r="AV238">
            <v>22295298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10474220</v>
          </cell>
          <cell r="BB238">
            <v>10112000</v>
          </cell>
          <cell r="BC238">
            <v>7078000</v>
          </cell>
          <cell r="BD238">
            <v>110403778</v>
          </cell>
          <cell r="BE238">
            <v>1761000</v>
          </cell>
          <cell r="BF238">
            <v>-13467000</v>
          </cell>
          <cell r="BG238">
            <v>15238000</v>
          </cell>
          <cell r="BH238">
            <v>-164420790</v>
          </cell>
          <cell r="BI238">
            <v>-55034550</v>
          </cell>
          <cell r="BJ238" t="e">
            <v>#N/A</v>
          </cell>
          <cell r="BK238">
            <v>137244702</v>
          </cell>
          <cell r="BL238">
            <v>-303242544</v>
          </cell>
          <cell r="BM238" t="str">
            <v>N/A</v>
          </cell>
          <cell r="BN238" t="str">
            <v>N/A</v>
          </cell>
          <cell r="BO238" t="str">
            <v>N/A</v>
          </cell>
          <cell r="BP238">
            <v>0</v>
          </cell>
          <cell r="BQ238">
            <v>-149835559</v>
          </cell>
          <cell r="BR238">
            <v>-304185013</v>
          </cell>
          <cell r="BS238" t="e">
            <v>#N/A</v>
          </cell>
          <cell r="BT238">
            <v>-165997843</v>
          </cell>
          <cell r="BU238">
            <v>-159656002</v>
          </cell>
          <cell r="BV238">
            <v>-18687568</v>
          </cell>
          <cell r="BW238">
            <v>12106793</v>
          </cell>
          <cell r="BX238">
            <v>-340252</v>
          </cell>
          <cell r="BY238">
            <v>-2929013</v>
          </cell>
          <cell r="BZ238" t="e">
            <v>#N/A</v>
          </cell>
          <cell r="CA238">
            <v>0</v>
          </cell>
          <cell r="CB238">
            <v>113332791</v>
          </cell>
          <cell r="CC238">
            <v>140997010</v>
          </cell>
          <cell r="CD238">
            <v>-300653012</v>
          </cell>
          <cell r="CE238">
            <v>0</v>
          </cell>
          <cell r="CF238">
            <v>-165997843</v>
          </cell>
          <cell r="CG238">
            <v>0</v>
          </cell>
          <cell r="CH238">
            <v>38613460</v>
          </cell>
        </row>
        <row r="239">
          <cell r="B239">
            <v>36094</v>
          </cell>
          <cell r="D239">
            <v>16952902</v>
          </cell>
          <cell r="E239">
            <v>-851090</v>
          </cell>
          <cell r="F239">
            <v>41971716</v>
          </cell>
          <cell r="G239">
            <v>0</v>
          </cell>
          <cell r="H239">
            <v>15361826</v>
          </cell>
          <cell r="I239">
            <v>12424680</v>
          </cell>
          <cell r="J239">
            <v>-4511142</v>
          </cell>
          <cell r="K239">
            <v>-380771</v>
          </cell>
          <cell r="L239">
            <v>4370000</v>
          </cell>
          <cell r="M239">
            <v>2609000</v>
          </cell>
          <cell r="N239">
            <v>9562000</v>
          </cell>
          <cell r="O239">
            <v>452000</v>
          </cell>
          <cell r="P239">
            <v>10530734</v>
          </cell>
          <cell r="Q239">
            <v>0</v>
          </cell>
          <cell r="R239">
            <v>0</v>
          </cell>
          <cell r="S239">
            <v>0</v>
          </cell>
          <cell r="T239">
            <v>4344000</v>
          </cell>
          <cell r="U239">
            <v>14786000</v>
          </cell>
          <cell r="V239">
            <v>-3776000</v>
          </cell>
          <cell r="W239">
            <v>6285000</v>
          </cell>
          <cell r="X239">
            <v>-1941200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1624000</v>
          </cell>
          <cell r="AF239">
            <v>81000</v>
          </cell>
          <cell r="AG239">
            <v>0</v>
          </cell>
          <cell r="AH239">
            <v>12340247</v>
          </cell>
          <cell r="AI239">
            <v>-18574705</v>
          </cell>
          <cell r="AJ239">
            <v>-112737505</v>
          </cell>
          <cell r="AK239">
            <v>-542490</v>
          </cell>
          <cell r="AL239">
            <v>40100628</v>
          </cell>
          <cell r="AM239">
            <v>-61025260</v>
          </cell>
          <cell r="AN239">
            <v>-76303108</v>
          </cell>
          <cell r="AO239">
            <v>-17386000</v>
          </cell>
          <cell r="AP239">
            <v>-24551110</v>
          </cell>
          <cell r="AQ239">
            <v>-55001000</v>
          </cell>
          <cell r="AR239">
            <v>-12192044</v>
          </cell>
          <cell r="AS239">
            <v>0</v>
          </cell>
          <cell r="AT239">
            <v>-2181000</v>
          </cell>
          <cell r="AU239">
            <v>612000</v>
          </cell>
          <cell r="AV239">
            <v>22295298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10530734</v>
          </cell>
          <cell r="BB239">
            <v>10014000</v>
          </cell>
          <cell r="BC239">
            <v>6979000</v>
          </cell>
          <cell r="BD239">
            <v>111088476</v>
          </cell>
          <cell r="BE239">
            <v>1705000</v>
          </cell>
          <cell r="BF239">
            <v>-13127000</v>
          </cell>
          <cell r="BG239">
            <v>15354000</v>
          </cell>
          <cell r="BH239">
            <v>-164716882</v>
          </cell>
          <cell r="BI239">
            <v>-54852797</v>
          </cell>
          <cell r="BJ239" t="e">
            <v>#N/A</v>
          </cell>
          <cell r="BK239">
            <v>137761120</v>
          </cell>
          <cell r="BL239">
            <v>-301214048</v>
          </cell>
          <cell r="BM239" t="str">
            <v>N/A</v>
          </cell>
          <cell r="BN239" t="str">
            <v>N/A</v>
          </cell>
          <cell r="BO239" t="str">
            <v>N/A</v>
          </cell>
          <cell r="BP239">
            <v>0</v>
          </cell>
          <cell r="BQ239">
            <v>-149918177</v>
          </cell>
          <cell r="BR239">
            <v>-301321237</v>
          </cell>
          <cell r="BS239" t="e">
            <v>#N/A</v>
          </cell>
          <cell r="BT239">
            <v>-163452928</v>
          </cell>
          <cell r="BU239">
            <v>-155859824</v>
          </cell>
          <cell r="BV239">
            <v>-17990387</v>
          </cell>
          <cell r="BW239">
            <v>12057975</v>
          </cell>
          <cell r="BX239">
            <v>-338880</v>
          </cell>
          <cell r="BY239">
            <v>-2917202</v>
          </cell>
          <cell r="BZ239" t="e">
            <v>#N/A</v>
          </cell>
          <cell r="CA239">
            <v>0</v>
          </cell>
          <cell r="CB239">
            <v>114005678</v>
          </cell>
          <cell r="CC239">
            <v>141529412</v>
          </cell>
          <cell r="CD239">
            <v>-297389236</v>
          </cell>
          <cell r="CE239">
            <v>0</v>
          </cell>
          <cell r="CF239">
            <v>-163452928</v>
          </cell>
          <cell r="CG239">
            <v>0</v>
          </cell>
          <cell r="CH239">
            <v>38457760</v>
          </cell>
        </row>
        <row r="240">
          <cell r="B240">
            <v>36095</v>
          </cell>
          <cell r="D240">
            <v>16604384</v>
          </cell>
          <cell r="E240">
            <v>-841408</v>
          </cell>
          <cell r="F240">
            <v>42120633</v>
          </cell>
          <cell r="G240">
            <v>0</v>
          </cell>
          <cell r="H240">
            <v>15255203</v>
          </cell>
          <cell r="I240">
            <v>12751417</v>
          </cell>
          <cell r="J240">
            <v>-4498126</v>
          </cell>
          <cell r="K240">
            <v>-378128</v>
          </cell>
          <cell r="L240">
            <v>4466000</v>
          </cell>
          <cell r="M240">
            <v>2613000</v>
          </cell>
          <cell r="N240">
            <v>9562000</v>
          </cell>
          <cell r="O240">
            <v>452000</v>
          </cell>
          <cell r="P240">
            <v>10584310</v>
          </cell>
          <cell r="Q240">
            <v>0</v>
          </cell>
          <cell r="R240">
            <v>0</v>
          </cell>
          <cell r="S240">
            <v>0</v>
          </cell>
          <cell r="T240">
            <v>4306000</v>
          </cell>
          <cell r="U240">
            <v>14837000</v>
          </cell>
          <cell r="V240">
            <v>-3809000</v>
          </cell>
          <cell r="W240">
            <v>6022000</v>
          </cell>
          <cell r="X240">
            <v>-1903500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1756000</v>
          </cell>
          <cell r="AF240">
            <v>72000</v>
          </cell>
          <cell r="AG240">
            <v>0</v>
          </cell>
          <cell r="AH240">
            <v>12630444</v>
          </cell>
          <cell r="AI240">
            <v>-18535305</v>
          </cell>
          <cell r="AJ240">
            <v>-113068030</v>
          </cell>
          <cell r="AK240">
            <v>-542377</v>
          </cell>
          <cell r="AL240">
            <v>35217092</v>
          </cell>
          <cell r="AM240">
            <v>-59494094</v>
          </cell>
          <cell r="AN240">
            <v>-75855517</v>
          </cell>
          <cell r="AO240">
            <v>-17386000</v>
          </cell>
          <cell r="AP240">
            <v>-24592246</v>
          </cell>
          <cell r="AQ240">
            <v>-55027000</v>
          </cell>
          <cell r="AR240">
            <v>-12231047</v>
          </cell>
          <cell r="AS240">
            <v>0</v>
          </cell>
          <cell r="AT240">
            <v>-2180000</v>
          </cell>
          <cell r="AU240">
            <v>612000</v>
          </cell>
          <cell r="AV240">
            <v>22295298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10584310</v>
          </cell>
          <cell r="BB240">
            <v>10014000</v>
          </cell>
          <cell r="BC240">
            <v>7079000</v>
          </cell>
          <cell r="BD240">
            <v>106676936</v>
          </cell>
          <cell r="BE240">
            <v>1828000</v>
          </cell>
          <cell r="BF240">
            <v>-13013000</v>
          </cell>
          <cell r="BG240">
            <v>15334000</v>
          </cell>
          <cell r="BH240">
            <v>-169442839</v>
          </cell>
          <cell r="BI240">
            <v>-54627603</v>
          </cell>
          <cell r="BJ240" t="e">
            <v>#N/A</v>
          </cell>
          <cell r="BK240">
            <v>133512839</v>
          </cell>
          <cell r="BL240">
            <v>-304007781</v>
          </cell>
          <cell r="BM240" t="str">
            <v>N/A</v>
          </cell>
          <cell r="BN240" t="str">
            <v>N/A</v>
          </cell>
          <cell r="BO240" t="str">
            <v>N/A</v>
          </cell>
          <cell r="BP240">
            <v>0</v>
          </cell>
          <cell r="BQ240">
            <v>-154716534</v>
          </cell>
          <cell r="BR240">
            <v>-304291834</v>
          </cell>
          <cell r="BS240" t="e">
            <v>#N/A</v>
          </cell>
          <cell r="BT240">
            <v>-170494943</v>
          </cell>
          <cell r="BU240">
            <v>-163014430</v>
          </cell>
          <cell r="BV240">
            <v>-19218784</v>
          </cell>
          <cell r="BW240">
            <v>11067744</v>
          </cell>
          <cell r="BX240">
            <v>-2469445</v>
          </cell>
          <cell r="BY240">
            <v>-2774157</v>
          </cell>
          <cell r="BZ240" t="e">
            <v>#N/A</v>
          </cell>
          <cell r="CA240">
            <v>0</v>
          </cell>
          <cell r="CB240">
            <v>109451093</v>
          </cell>
          <cell r="CC240">
            <v>137128403</v>
          </cell>
          <cell r="CD240">
            <v>-300142833</v>
          </cell>
          <cell r="CE240">
            <v>0</v>
          </cell>
          <cell r="CF240">
            <v>-170494943</v>
          </cell>
          <cell r="CG240">
            <v>0</v>
          </cell>
          <cell r="CH240">
            <v>38216195</v>
          </cell>
        </row>
        <row r="241">
          <cell r="B241">
            <v>36096</v>
          </cell>
          <cell r="D241">
            <v>16867247</v>
          </cell>
          <cell r="E241">
            <v>-849978</v>
          </cell>
          <cell r="F241">
            <v>42541954</v>
          </cell>
          <cell r="G241">
            <v>0</v>
          </cell>
          <cell r="H241">
            <v>15357697</v>
          </cell>
          <cell r="I241">
            <v>12111049</v>
          </cell>
          <cell r="J241">
            <v>-4115062</v>
          </cell>
          <cell r="K241">
            <v>-380669</v>
          </cell>
          <cell r="L241">
            <v>4466000</v>
          </cell>
          <cell r="M241">
            <v>2613000</v>
          </cell>
          <cell r="N241">
            <v>9561000</v>
          </cell>
          <cell r="O241">
            <v>487000</v>
          </cell>
          <cell r="P241">
            <v>10792097</v>
          </cell>
          <cell r="Q241">
            <v>0</v>
          </cell>
          <cell r="R241">
            <v>0</v>
          </cell>
          <cell r="S241">
            <v>0</v>
          </cell>
          <cell r="T241">
            <v>4327000</v>
          </cell>
          <cell r="U241">
            <v>14921000</v>
          </cell>
          <cell r="V241">
            <v>-3891000</v>
          </cell>
          <cell r="W241">
            <v>6021000</v>
          </cell>
          <cell r="X241">
            <v>-1881100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1761000</v>
          </cell>
          <cell r="AF241">
            <v>96000</v>
          </cell>
          <cell r="AG241">
            <v>0</v>
          </cell>
          <cell r="AH241">
            <v>12866055</v>
          </cell>
          <cell r="AI241">
            <v>-18568998</v>
          </cell>
          <cell r="AJ241">
            <v>-113604825</v>
          </cell>
          <cell r="AK241">
            <v>-542422</v>
          </cell>
          <cell r="AL241">
            <v>36871202</v>
          </cell>
          <cell r="AM241">
            <v>-60745605</v>
          </cell>
          <cell r="AN241">
            <v>-77489855</v>
          </cell>
          <cell r="AO241">
            <v>-17198000</v>
          </cell>
          <cell r="AP241">
            <v>-23630274</v>
          </cell>
          <cell r="AQ241">
            <v>-55049000</v>
          </cell>
          <cell r="AR241">
            <v>-12272666</v>
          </cell>
          <cell r="AS241">
            <v>0</v>
          </cell>
          <cell r="AT241">
            <v>-2179000</v>
          </cell>
          <cell r="AU241">
            <v>612000</v>
          </cell>
          <cell r="AV241">
            <v>22378298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10792097</v>
          </cell>
          <cell r="BB241">
            <v>10048000</v>
          </cell>
          <cell r="BC241">
            <v>7079000</v>
          </cell>
          <cell r="BD241">
            <v>143636273</v>
          </cell>
          <cell r="BE241">
            <v>1857000</v>
          </cell>
          <cell r="BF241">
            <v>-12790000</v>
          </cell>
          <cell r="BG241">
            <v>15357000</v>
          </cell>
          <cell r="BH241">
            <v>-169721600</v>
          </cell>
          <cell r="BI241">
            <v>-54455611</v>
          </cell>
          <cell r="BJ241" t="e">
            <v>#N/A</v>
          </cell>
          <cell r="BK241">
            <v>170705392</v>
          </cell>
          <cell r="BL241">
            <v>-304129089</v>
          </cell>
          <cell r="BM241" t="str">
            <v>N/A</v>
          </cell>
          <cell r="BN241" t="str">
            <v>N/A</v>
          </cell>
          <cell r="BO241" t="str">
            <v>N/A</v>
          </cell>
          <cell r="BP241">
            <v>0</v>
          </cell>
          <cell r="BQ241">
            <v>-155043602</v>
          </cell>
          <cell r="BR241">
            <v>-305734114</v>
          </cell>
          <cell r="BS241" t="e">
            <v>#N/A</v>
          </cell>
          <cell r="BT241">
            <v>-133423697</v>
          </cell>
          <cell r="BU241">
            <v>-126849075</v>
          </cell>
          <cell r="BV241">
            <v>16726407</v>
          </cell>
          <cell r="BW241">
            <v>11299413</v>
          </cell>
          <cell r="BX241">
            <v>-2307910</v>
          </cell>
          <cell r="BY241">
            <v>-2905668</v>
          </cell>
          <cell r="BZ241" t="e">
            <v>#N/A</v>
          </cell>
          <cell r="CA241">
            <v>0</v>
          </cell>
          <cell r="CB241">
            <v>146541941</v>
          </cell>
          <cell r="CC241">
            <v>174461039</v>
          </cell>
          <cell r="CD241">
            <v>-301310113</v>
          </cell>
          <cell r="CE241">
            <v>0</v>
          </cell>
          <cell r="CF241">
            <v>-133423697</v>
          </cell>
          <cell r="CG241">
            <v>0</v>
          </cell>
          <cell r="CH241">
            <v>38441814</v>
          </cell>
        </row>
        <row r="242">
          <cell r="B242">
            <v>36097</v>
          </cell>
          <cell r="D242">
            <v>16453994</v>
          </cell>
          <cell r="E242">
            <v>-851505</v>
          </cell>
          <cell r="F242">
            <v>42498561</v>
          </cell>
          <cell r="G242">
            <v>0</v>
          </cell>
          <cell r="H242">
            <v>15361826</v>
          </cell>
          <cell r="I242">
            <v>12402295</v>
          </cell>
          <cell r="J242">
            <v>-3974206</v>
          </cell>
          <cell r="K242">
            <v>-380771</v>
          </cell>
          <cell r="L242">
            <v>4655000</v>
          </cell>
          <cell r="M242">
            <v>2613000</v>
          </cell>
          <cell r="N242">
            <v>9561000</v>
          </cell>
          <cell r="O242">
            <v>487000</v>
          </cell>
          <cell r="P242">
            <v>10876756</v>
          </cell>
          <cell r="Q242">
            <v>0</v>
          </cell>
          <cell r="R242">
            <v>0</v>
          </cell>
          <cell r="S242">
            <v>0</v>
          </cell>
          <cell r="T242">
            <v>4258000</v>
          </cell>
          <cell r="U242">
            <v>15006000</v>
          </cell>
          <cell r="V242">
            <v>-3876000</v>
          </cell>
          <cell r="W242">
            <v>6022000</v>
          </cell>
          <cell r="X242">
            <v>-2126400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1795000</v>
          </cell>
          <cell r="AF242">
            <v>77000</v>
          </cell>
          <cell r="AG242">
            <v>0</v>
          </cell>
          <cell r="AH242">
            <v>12236692</v>
          </cell>
          <cell r="AI242">
            <v>-18468673</v>
          </cell>
          <cell r="AJ242">
            <v>-114086436</v>
          </cell>
          <cell r="AK242">
            <v>-542249</v>
          </cell>
          <cell r="AL242">
            <v>36187484</v>
          </cell>
          <cell r="AM242">
            <v>-61112444</v>
          </cell>
          <cell r="AN242">
            <v>-77380515</v>
          </cell>
          <cell r="AO242">
            <v>-17198000</v>
          </cell>
          <cell r="AP242">
            <v>-23344934</v>
          </cell>
          <cell r="AQ242">
            <v>-55533000</v>
          </cell>
          <cell r="AR242">
            <v>-12252979</v>
          </cell>
          <cell r="AS242">
            <v>0</v>
          </cell>
          <cell r="AT242">
            <v>-2179000</v>
          </cell>
          <cell r="AU242">
            <v>612000</v>
          </cell>
          <cell r="AV242">
            <v>22378298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10876756</v>
          </cell>
          <cell r="BB242">
            <v>10048000</v>
          </cell>
          <cell r="BC242">
            <v>7268000</v>
          </cell>
          <cell r="BD242">
            <v>31559445</v>
          </cell>
          <cell r="BE242">
            <v>1872000</v>
          </cell>
          <cell r="BF242">
            <v>-15242000</v>
          </cell>
          <cell r="BG242">
            <v>15388000</v>
          </cell>
          <cell r="BH242">
            <v>-170677091</v>
          </cell>
          <cell r="BI242">
            <v>-55549287</v>
          </cell>
          <cell r="BJ242" t="e">
            <v>#N/A</v>
          </cell>
          <cell r="BK242">
            <v>135808436</v>
          </cell>
          <cell r="BL242">
            <v>-308665755</v>
          </cell>
          <cell r="BM242" t="str">
            <v>N/A</v>
          </cell>
          <cell r="BN242" t="str">
            <v>N/A</v>
          </cell>
          <cell r="BO242" t="str">
            <v>N/A</v>
          </cell>
          <cell r="BP242">
            <v>0</v>
          </cell>
          <cell r="BQ242">
            <v>-156084418</v>
          </cell>
          <cell r="BR242">
            <v>-308150120</v>
          </cell>
          <cell r="BS242" t="e">
            <v>#N/A</v>
          </cell>
          <cell r="BT242">
            <v>-249765060</v>
          </cell>
          <cell r="BU242">
            <v>-243516480</v>
          </cell>
          <cell r="BV242">
            <v>-17458350</v>
          </cell>
          <cell r="BW242">
            <v>11373572</v>
          </cell>
          <cell r="BX242">
            <v>-3400166</v>
          </cell>
          <cell r="BY242">
            <v>-2863439</v>
          </cell>
          <cell r="BZ242" t="e">
            <v>#N/A</v>
          </cell>
          <cell r="CA242">
            <v>0</v>
          </cell>
          <cell r="CB242">
            <v>34422883</v>
          </cell>
          <cell r="CC242">
            <v>62615639</v>
          </cell>
          <cell r="CD242">
            <v>-306132119</v>
          </cell>
          <cell r="CE242">
            <v>0</v>
          </cell>
          <cell r="CF242">
            <v>-249765060</v>
          </cell>
          <cell r="CG242">
            <v>0</v>
          </cell>
          <cell r="CH242">
            <v>38453870</v>
          </cell>
        </row>
        <row r="243">
          <cell r="B243">
            <v>36098</v>
          </cell>
          <cell r="D243">
            <v>16500597</v>
          </cell>
          <cell r="E243">
            <v>-856809</v>
          </cell>
          <cell r="F243">
            <v>42063253</v>
          </cell>
          <cell r="G243">
            <v>0</v>
          </cell>
          <cell r="H243">
            <v>16524087</v>
          </cell>
          <cell r="I243">
            <v>12423368</v>
          </cell>
          <cell r="J243">
            <v>-4020398</v>
          </cell>
          <cell r="K243">
            <v>0</v>
          </cell>
          <cell r="L243">
            <v>4467000</v>
          </cell>
          <cell r="M243">
            <v>2913000</v>
          </cell>
          <cell r="N243">
            <v>9802000</v>
          </cell>
          <cell r="O243">
            <v>377000</v>
          </cell>
          <cell r="P243">
            <v>10989856</v>
          </cell>
          <cell r="Q243">
            <v>0</v>
          </cell>
          <cell r="R243">
            <v>0</v>
          </cell>
          <cell r="S243">
            <v>0</v>
          </cell>
          <cell r="T243">
            <v>4387000</v>
          </cell>
          <cell r="U243">
            <v>15228000</v>
          </cell>
          <cell r="V243">
            <v>-3814000</v>
          </cell>
          <cell r="W243">
            <v>6032000</v>
          </cell>
          <cell r="X243">
            <v>-1509800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836000</v>
          </cell>
          <cell r="AF243">
            <v>75000</v>
          </cell>
          <cell r="AG243">
            <v>0</v>
          </cell>
          <cell r="AH243">
            <v>5829261</v>
          </cell>
          <cell r="AI243">
            <v>-18506157</v>
          </cell>
          <cell r="AJ243">
            <v>-115194044</v>
          </cell>
          <cell r="AK243">
            <v>-542404</v>
          </cell>
          <cell r="AL243">
            <v>32317885</v>
          </cell>
          <cell r="AM243">
            <v>-59314127</v>
          </cell>
          <cell r="AN243">
            <v>-79184495</v>
          </cell>
          <cell r="AO243">
            <v>-15951000</v>
          </cell>
          <cell r="AP243">
            <v>-24066986</v>
          </cell>
          <cell r="AQ243">
            <v>-56605000</v>
          </cell>
          <cell r="AR243">
            <v>-12236722</v>
          </cell>
          <cell r="AS243">
            <v>0</v>
          </cell>
          <cell r="AT243">
            <v>-2178000</v>
          </cell>
          <cell r="AU243">
            <v>612000</v>
          </cell>
          <cell r="AV243">
            <v>22410298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10989856</v>
          </cell>
          <cell r="BB243">
            <v>10179000</v>
          </cell>
          <cell r="BC243">
            <v>7380000</v>
          </cell>
          <cell r="BD243">
            <v>144056250</v>
          </cell>
          <cell r="BE243">
            <v>1911000</v>
          </cell>
          <cell r="BF243">
            <v>-9066000</v>
          </cell>
          <cell r="BG243">
            <v>15801000</v>
          </cell>
          <cell r="BH243">
            <v>-176215917</v>
          </cell>
          <cell r="BI243">
            <v>-63012461</v>
          </cell>
          <cell r="BJ243" t="e">
            <v>#N/A</v>
          </cell>
          <cell r="BK243">
            <v>171748297</v>
          </cell>
          <cell r="BL243">
            <v>-313963490</v>
          </cell>
          <cell r="BM243" t="str">
            <v>N/A</v>
          </cell>
          <cell r="BN243" t="str">
            <v>N/A</v>
          </cell>
          <cell r="BO243" t="str">
            <v>N/A</v>
          </cell>
          <cell r="BP243">
            <v>0</v>
          </cell>
          <cell r="BQ243">
            <v>-161523760</v>
          </cell>
          <cell r="BR243">
            <v>-319386803</v>
          </cell>
          <cell r="BS243" t="e">
            <v>#N/A</v>
          </cell>
          <cell r="BT243">
            <v>-142215193</v>
          </cell>
          <cell r="BU243">
            <v>-135250753</v>
          </cell>
          <cell r="BV243">
            <v>15710652</v>
          </cell>
          <cell r="BW243">
            <v>10801444</v>
          </cell>
          <cell r="BX243">
            <v>-1531544</v>
          </cell>
          <cell r="BY243">
            <v>-2884944</v>
          </cell>
          <cell r="BZ243" t="e">
            <v>#N/A</v>
          </cell>
          <cell r="CA243">
            <v>0</v>
          </cell>
          <cell r="CB243">
            <v>146941194</v>
          </cell>
          <cell r="CC243">
            <v>175490050</v>
          </cell>
          <cell r="CD243">
            <v>-310740802</v>
          </cell>
          <cell r="CE243">
            <v>0</v>
          </cell>
          <cell r="CF243">
            <v>-142215193</v>
          </cell>
          <cell r="CG243">
            <v>0</v>
          </cell>
          <cell r="CH243">
            <v>38469736</v>
          </cell>
        </row>
        <row r="244">
          <cell r="B244">
            <v>36101</v>
          </cell>
          <cell r="D244">
            <v>16367247</v>
          </cell>
          <cell r="E244">
            <v>-887121</v>
          </cell>
          <cell r="F244">
            <v>41968963</v>
          </cell>
          <cell r="G244">
            <v>0</v>
          </cell>
          <cell r="H244">
            <v>16360523</v>
          </cell>
          <cell r="I244">
            <v>12210039</v>
          </cell>
          <cell r="J244">
            <v>-4507535</v>
          </cell>
          <cell r="K244">
            <v>-380260</v>
          </cell>
          <cell r="L244">
            <v>4578000</v>
          </cell>
          <cell r="M244">
            <v>2918000</v>
          </cell>
          <cell r="N244">
            <v>0</v>
          </cell>
          <cell r="O244">
            <v>0</v>
          </cell>
          <cell r="P244">
            <v>10933206</v>
          </cell>
          <cell r="Q244">
            <v>0</v>
          </cell>
          <cell r="R244">
            <v>0</v>
          </cell>
          <cell r="S244">
            <v>0</v>
          </cell>
          <cell r="T244">
            <v>4387000</v>
          </cell>
          <cell r="U244">
            <v>15228000</v>
          </cell>
          <cell r="V244">
            <v>-3809000</v>
          </cell>
          <cell r="W244">
            <v>6029000</v>
          </cell>
          <cell r="X244">
            <v>-1317100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1836000</v>
          </cell>
          <cell r="AF244">
            <v>75000</v>
          </cell>
          <cell r="AG244">
            <v>0</v>
          </cell>
          <cell r="AH244">
            <v>6971704</v>
          </cell>
          <cell r="AI244">
            <v>-18496314</v>
          </cell>
          <cell r="AJ244">
            <v>-115191510</v>
          </cell>
          <cell r="AK244">
            <v>-542115</v>
          </cell>
          <cell r="AL244">
            <v>32548547</v>
          </cell>
          <cell r="AM244">
            <v>-57820556</v>
          </cell>
          <cell r="AN244">
            <v>-79221826</v>
          </cell>
          <cell r="AO244">
            <v>-15951000</v>
          </cell>
          <cell r="AP244">
            <v>-24073390</v>
          </cell>
          <cell r="AQ244">
            <v>-57162000</v>
          </cell>
          <cell r="AR244">
            <v>-12266691</v>
          </cell>
          <cell r="AS244">
            <v>0</v>
          </cell>
          <cell r="AT244">
            <v>-2177000</v>
          </cell>
          <cell r="AU244">
            <v>612000</v>
          </cell>
          <cell r="AV244">
            <v>22410298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10933206</v>
          </cell>
          <cell r="BB244">
            <v>0</v>
          </cell>
          <cell r="BC244">
            <v>7496000</v>
          </cell>
          <cell r="BD244">
            <v>114692390</v>
          </cell>
          <cell r="BE244">
            <v>1911000</v>
          </cell>
          <cell r="BF244">
            <v>-7142000</v>
          </cell>
          <cell r="BG244">
            <v>15806000</v>
          </cell>
          <cell r="BH244">
            <v>-176008920</v>
          </cell>
          <cell r="BI244">
            <v>-62456987</v>
          </cell>
          <cell r="BJ244" t="e">
            <v>#N/A</v>
          </cell>
          <cell r="BK244">
            <v>132234475</v>
          </cell>
          <cell r="BL244">
            <v>-309784852</v>
          </cell>
          <cell r="BM244" t="str">
            <v>N/A</v>
          </cell>
          <cell r="BN244" t="str">
            <v>N/A</v>
          </cell>
          <cell r="BO244" t="str">
            <v>N/A</v>
          </cell>
          <cell r="BP244">
            <v>0</v>
          </cell>
          <cell r="BQ244">
            <v>-161321606</v>
          </cell>
          <cell r="BR244">
            <v>-317131761</v>
          </cell>
          <cell r="BS244" t="e">
            <v>#N/A</v>
          </cell>
          <cell r="BT244">
            <v>-177550377</v>
          </cell>
          <cell r="BU244">
            <v>-170433288</v>
          </cell>
          <cell r="BV244">
            <v>-15645896</v>
          </cell>
          <cell r="BW244">
            <v>10409203</v>
          </cell>
          <cell r="BX244">
            <v>2582198</v>
          </cell>
          <cell r="BY244">
            <v>-3001877</v>
          </cell>
          <cell r="BZ244" t="e">
            <v>#N/A</v>
          </cell>
          <cell r="CA244">
            <v>0</v>
          </cell>
          <cell r="CB244">
            <v>117694267</v>
          </cell>
          <cell r="CC244">
            <v>136123473</v>
          </cell>
          <cell r="CD244">
            <v>-306556760</v>
          </cell>
          <cell r="CE244">
            <v>0</v>
          </cell>
          <cell r="CF244">
            <v>-177550377</v>
          </cell>
          <cell r="CG244">
            <v>0</v>
          </cell>
          <cell r="CH244">
            <v>38329785</v>
          </cell>
        </row>
        <row r="245">
          <cell r="B245">
            <v>36102</v>
          </cell>
          <cell r="D245">
            <v>16583746</v>
          </cell>
          <cell r="E245">
            <v>-887121</v>
          </cell>
          <cell r="F245">
            <v>41805868</v>
          </cell>
          <cell r="G245">
            <v>0</v>
          </cell>
          <cell r="H245">
            <v>16238462</v>
          </cell>
          <cell r="I245">
            <v>11928322</v>
          </cell>
          <cell r="J245">
            <v>-4393806</v>
          </cell>
          <cell r="K245">
            <v>-377423</v>
          </cell>
          <cell r="L245">
            <v>4788000</v>
          </cell>
          <cell r="M245">
            <v>2914000</v>
          </cell>
          <cell r="N245">
            <v>9830000</v>
          </cell>
          <cell r="O245">
            <v>453000</v>
          </cell>
          <cell r="P245">
            <v>10949088</v>
          </cell>
          <cell r="Q245">
            <v>0</v>
          </cell>
          <cell r="R245">
            <v>0</v>
          </cell>
          <cell r="S245">
            <v>0</v>
          </cell>
          <cell r="T245">
            <v>4332000</v>
          </cell>
          <cell r="U245">
            <v>15262000</v>
          </cell>
          <cell r="V245">
            <v>-3768000</v>
          </cell>
          <cell r="W245">
            <v>6043000</v>
          </cell>
          <cell r="X245">
            <v>-1419200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1835000</v>
          </cell>
          <cell r="AF245">
            <v>97000</v>
          </cell>
          <cell r="AG245">
            <v>0</v>
          </cell>
          <cell r="AH245">
            <v>7250030</v>
          </cell>
          <cell r="AI245">
            <v>-18515987</v>
          </cell>
          <cell r="AJ245">
            <v>-114822742</v>
          </cell>
          <cell r="AK245">
            <v>-542019</v>
          </cell>
          <cell r="AL245">
            <v>33596204</v>
          </cell>
          <cell r="AM245">
            <v>-56105359</v>
          </cell>
          <cell r="AN245">
            <v>-77518336</v>
          </cell>
          <cell r="AO245">
            <v>-15364000</v>
          </cell>
          <cell r="AP245">
            <v>-24520776</v>
          </cell>
          <cell r="AQ245">
            <v>-57362000</v>
          </cell>
          <cell r="AR245">
            <v>-12194437</v>
          </cell>
          <cell r="AS245">
            <v>0</v>
          </cell>
          <cell r="AT245">
            <v>-2177000</v>
          </cell>
          <cell r="AU245">
            <v>612000</v>
          </cell>
          <cell r="AV245">
            <v>22420298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10949088</v>
          </cell>
          <cell r="BB245">
            <v>10283000</v>
          </cell>
          <cell r="BC245">
            <v>7702000</v>
          </cell>
          <cell r="BD245">
            <v>115063517</v>
          </cell>
          <cell r="BE245">
            <v>1932000</v>
          </cell>
          <cell r="BF245">
            <v>-8149000</v>
          </cell>
          <cell r="BG245">
            <v>15826000</v>
          </cell>
          <cell r="BH245">
            <v>-172311582</v>
          </cell>
          <cell r="BI245">
            <v>-62306407</v>
          </cell>
          <cell r="BJ245" t="e">
            <v>#N/A</v>
          </cell>
          <cell r="BK245">
            <v>143997605</v>
          </cell>
          <cell r="BL245">
            <v>-305635123</v>
          </cell>
          <cell r="BM245" t="str">
            <v>N/A</v>
          </cell>
          <cell r="BN245" t="str">
            <v>N/A</v>
          </cell>
          <cell r="BO245" t="str">
            <v>N/A</v>
          </cell>
          <cell r="BP245">
            <v>0</v>
          </cell>
          <cell r="BQ245">
            <v>-157563595</v>
          </cell>
          <cell r="BR245">
            <v>-311578646</v>
          </cell>
          <cell r="BS245" t="e">
            <v>#N/A</v>
          </cell>
          <cell r="BT245">
            <v>-161637519</v>
          </cell>
          <cell r="BU245">
            <v>-155043186</v>
          </cell>
          <cell r="BV245">
            <v>-15280403</v>
          </cell>
          <cell r="BW245">
            <v>10924023</v>
          </cell>
          <cell r="BX245">
            <v>2564377</v>
          </cell>
          <cell r="BY245">
            <v>-2928855</v>
          </cell>
          <cell r="BZ245" t="e">
            <v>#N/A</v>
          </cell>
          <cell r="CA245">
            <v>0</v>
          </cell>
          <cell r="CB245">
            <v>117992371</v>
          </cell>
          <cell r="CC245">
            <v>146926459</v>
          </cell>
          <cell r="CD245">
            <v>-301969645</v>
          </cell>
          <cell r="CE245">
            <v>0</v>
          </cell>
          <cell r="CF245">
            <v>-161637519</v>
          </cell>
          <cell r="CG245">
            <v>0</v>
          </cell>
          <cell r="CH245">
            <v>37999205</v>
          </cell>
        </row>
        <row r="246">
          <cell r="B246">
            <v>36103</v>
          </cell>
          <cell r="D246">
            <v>16436612</v>
          </cell>
          <cell r="E246">
            <v>-896352</v>
          </cell>
          <cell r="F246">
            <v>42031635</v>
          </cell>
          <cell r="G246">
            <v>0</v>
          </cell>
          <cell r="H246">
            <v>16427441</v>
          </cell>
          <cell r="I246">
            <v>11846223</v>
          </cell>
          <cell r="J246">
            <v>-4472838</v>
          </cell>
          <cell r="K246">
            <v>-376420</v>
          </cell>
          <cell r="L246">
            <v>4983000</v>
          </cell>
          <cell r="M246">
            <v>2919000</v>
          </cell>
          <cell r="N246">
            <v>9867000</v>
          </cell>
          <cell r="O246">
            <v>443000</v>
          </cell>
          <cell r="P246">
            <v>11128069</v>
          </cell>
          <cell r="Q246">
            <v>0</v>
          </cell>
          <cell r="R246">
            <v>0</v>
          </cell>
          <cell r="S246">
            <v>0</v>
          </cell>
          <cell r="T246">
            <v>4530000</v>
          </cell>
          <cell r="U246">
            <v>15322000</v>
          </cell>
          <cell r="V246">
            <v>-3861000</v>
          </cell>
          <cell r="W246">
            <v>6568000</v>
          </cell>
          <cell r="X246">
            <v>-1067800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1838000</v>
          </cell>
          <cell r="AF246">
            <v>95000</v>
          </cell>
          <cell r="AG246">
            <v>0</v>
          </cell>
          <cell r="AH246">
            <v>7152296</v>
          </cell>
          <cell r="AI246">
            <v>-18394681</v>
          </cell>
          <cell r="AJ246">
            <v>-115093061</v>
          </cell>
          <cell r="AK246">
            <v>-542019</v>
          </cell>
          <cell r="AL246">
            <v>34048112</v>
          </cell>
          <cell r="AM246">
            <v>-52150821</v>
          </cell>
          <cell r="AN246">
            <v>-76377983</v>
          </cell>
          <cell r="AO246">
            <v>-15819000</v>
          </cell>
          <cell r="AP246">
            <v>-24920742</v>
          </cell>
          <cell r="AQ246">
            <v>-57600000</v>
          </cell>
          <cell r="AR246">
            <v>-12644360</v>
          </cell>
          <cell r="AS246">
            <v>0</v>
          </cell>
          <cell r="AT246">
            <v>-2176000</v>
          </cell>
          <cell r="AU246">
            <v>612000</v>
          </cell>
          <cell r="AV246">
            <v>22430298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11128069</v>
          </cell>
          <cell r="BB246">
            <v>10310000</v>
          </cell>
          <cell r="BC246">
            <v>7902000</v>
          </cell>
          <cell r="BD246">
            <v>113912097</v>
          </cell>
          <cell r="BE246">
            <v>1933000</v>
          </cell>
          <cell r="BF246">
            <v>-4110000</v>
          </cell>
          <cell r="BG246">
            <v>15991000</v>
          </cell>
          <cell r="BH246">
            <v>-171312334</v>
          </cell>
          <cell r="BI246">
            <v>-63092064</v>
          </cell>
          <cell r="BJ246" t="e">
            <v>#N/A</v>
          </cell>
          <cell r="BK246">
            <v>142355814</v>
          </cell>
          <cell r="BL246">
            <v>-297661960</v>
          </cell>
          <cell r="BM246" t="str">
            <v>N/A</v>
          </cell>
          <cell r="BN246" t="str">
            <v>N/A</v>
          </cell>
          <cell r="BO246" t="str">
            <v>N/A</v>
          </cell>
          <cell r="BP246">
            <v>0</v>
          </cell>
          <cell r="BQ246">
            <v>-156778653</v>
          </cell>
          <cell r="BR246">
            <v>-307421517</v>
          </cell>
          <cell r="BS246" t="e">
            <v>#N/A</v>
          </cell>
          <cell r="BT246">
            <v>-155306147</v>
          </cell>
          <cell r="BU246">
            <v>-147498058</v>
          </cell>
          <cell r="BV246">
            <v>-14996798</v>
          </cell>
          <cell r="BW246">
            <v>8735802</v>
          </cell>
          <cell r="BX246">
            <v>3053192</v>
          </cell>
          <cell r="BY246">
            <v>-2857293</v>
          </cell>
          <cell r="BZ246" t="e">
            <v>#N/A</v>
          </cell>
          <cell r="CA246">
            <v>0</v>
          </cell>
          <cell r="CB246">
            <v>116769389</v>
          </cell>
          <cell r="CC246">
            <v>146109459</v>
          </cell>
          <cell r="CD246">
            <v>-293607516</v>
          </cell>
          <cell r="CE246">
            <v>0</v>
          </cell>
          <cell r="CF246">
            <v>-155306147</v>
          </cell>
          <cell r="CG246">
            <v>0</v>
          </cell>
          <cell r="CH246">
            <v>38084541</v>
          </cell>
        </row>
        <row r="247">
          <cell r="B247">
            <v>36104</v>
          </cell>
          <cell r="D247">
            <v>19555562</v>
          </cell>
          <cell r="E247">
            <v>-891191</v>
          </cell>
          <cell r="F247">
            <v>42302494</v>
          </cell>
          <cell r="G247">
            <v>0</v>
          </cell>
          <cell r="H247">
            <v>16683793</v>
          </cell>
          <cell r="I247">
            <v>11944580</v>
          </cell>
          <cell r="J247">
            <v>-4580848</v>
          </cell>
          <cell r="K247">
            <v>-378128</v>
          </cell>
          <cell r="L247">
            <v>5035000</v>
          </cell>
          <cell r="M247">
            <v>2931000</v>
          </cell>
          <cell r="N247">
            <v>9937000</v>
          </cell>
          <cell r="O247">
            <v>386000</v>
          </cell>
          <cell r="P247">
            <v>11121814</v>
          </cell>
          <cell r="Q247">
            <v>0</v>
          </cell>
          <cell r="R247">
            <v>0</v>
          </cell>
          <cell r="S247">
            <v>0</v>
          </cell>
          <cell r="T247">
            <v>4661000</v>
          </cell>
          <cell r="U247">
            <v>15447000</v>
          </cell>
          <cell r="V247">
            <v>-3847000</v>
          </cell>
          <cell r="W247">
            <v>6684000</v>
          </cell>
          <cell r="X247">
            <v>-1051600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1837000</v>
          </cell>
          <cell r="AF247">
            <v>95000</v>
          </cell>
          <cell r="AG247">
            <v>0</v>
          </cell>
          <cell r="AH247">
            <v>7531300</v>
          </cell>
          <cell r="AI247">
            <v>-18512136</v>
          </cell>
          <cell r="AJ247">
            <v>-114636229</v>
          </cell>
          <cell r="AK247">
            <v>-542176</v>
          </cell>
          <cell r="AL247">
            <v>33419156</v>
          </cell>
          <cell r="AM247">
            <v>-50066006</v>
          </cell>
          <cell r="AN247">
            <v>-75724309</v>
          </cell>
          <cell r="AO247">
            <v>-15996000</v>
          </cell>
          <cell r="AP247">
            <v>-26634098</v>
          </cell>
          <cell r="AQ247">
            <v>-57741000</v>
          </cell>
          <cell r="AR247">
            <v>-12715085</v>
          </cell>
          <cell r="AS247">
            <v>0</v>
          </cell>
          <cell r="AT247">
            <v>-2178000</v>
          </cell>
          <cell r="AU247">
            <v>612000</v>
          </cell>
          <cell r="AV247">
            <v>22434298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11121814</v>
          </cell>
          <cell r="BB247">
            <v>10323000</v>
          </cell>
          <cell r="BC247">
            <v>7966000</v>
          </cell>
          <cell r="BD247">
            <v>124544748</v>
          </cell>
          <cell r="BE247">
            <v>1932000</v>
          </cell>
          <cell r="BF247">
            <v>-3832000</v>
          </cell>
          <cell r="BG247">
            <v>16261000</v>
          </cell>
          <cell r="BH247">
            <v>-171123396</v>
          </cell>
          <cell r="BI247">
            <v>-62924785</v>
          </cell>
          <cell r="BJ247" t="e">
            <v>#N/A</v>
          </cell>
          <cell r="BK247">
            <v>153064371</v>
          </cell>
          <cell r="BL247">
            <v>-296387284</v>
          </cell>
          <cell r="BM247" t="str">
            <v>N/A</v>
          </cell>
          <cell r="BN247" t="str">
            <v>N/A</v>
          </cell>
          <cell r="BO247" t="str">
            <v>N/A</v>
          </cell>
          <cell r="BP247">
            <v>0</v>
          </cell>
          <cell r="BQ247">
            <v>-156458260</v>
          </cell>
          <cell r="BR247">
            <v>-304982485</v>
          </cell>
          <cell r="BS247" t="e">
            <v>#N/A</v>
          </cell>
          <cell r="BT247">
            <v>-143322914</v>
          </cell>
          <cell r="BU247">
            <v>-133592780</v>
          </cell>
          <cell r="BV247">
            <v>-7427658</v>
          </cell>
          <cell r="BW247">
            <v>9146078</v>
          </cell>
          <cell r="BX247">
            <v>2122928</v>
          </cell>
          <cell r="BY247">
            <v>-3073143</v>
          </cell>
          <cell r="BZ247" t="e">
            <v>#N/A</v>
          </cell>
          <cell r="CA247">
            <v>0</v>
          </cell>
          <cell r="CB247">
            <v>127617890</v>
          </cell>
          <cell r="CC247">
            <v>157028704</v>
          </cell>
          <cell r="CD247">
            <v>-290621484</v>
          </cell>
          <cell r="CE247">
            <v>0</v>
          </cell>
          <cell r="CF247">
            <v>-143322914</v>
          </cell>
          <cell r="CG247">
            <v>0</v>
          </cell>
          <cell r="CH247">
            <v>38249089</v>
          </cell>
        </row>
        <row r="248">
          <cell r="B248">
            <v>36105</v>
          </cell>
          <cell r="D248">
            <v>20087236</v>
          </cell>
          <cell r="E248">
            <v>-888830</v>
          </cell>
          <cell r="F248">
            <v>42325580</v>
          </cell>
          <cell r="G248">
            <v>0</v>
          </cell>
          <cell r="H248">
            <v>15619972</v>
          </cell>
          <cell r="I248">
            <v>12181616</v>
          </cell>
          <cell r="J248">
            <v>-4580848</v>
          </cell>
          <cell r="K248">
            <v>-378128</v>
          </cell>
          <cell r="L248">
            <v>5035000</v>
          </cell>
          <cell r="M248">
            <v>2948000</v>
          </cell>
          <cell r="N248">
            <v>9984000</v>
          </cell>
          <cell r="O248">
            <v>275000</v>
          </cell>
          <cell r="P248">
            <v>11098867</v>
          </cell>
          <cell r="Q248">
            <v>0</v>
          </cell>
          <cell r="R248">
            <v>0</v>
          </cell>
          <cell r="S248">
            <v>0</v>
          </cell>
          <cell r="T248">
            <v>4852000</v>
          </cell>
          <cell r="U248">
            <v>15573000</v>
          </cell>
          <cell r="V248">
            <v>-3692000</v>
          </cell>
          <cell r="W248">
            <v>6740000</v>
          </cell>
          <cell r="X248">
            <v>-856900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1836000</v>
          </cell>
          <cell r="AF248">
            <v>93000</v>
          </cell>
          <cell r="AG248">
            <v>0</v>
          </cell>
          <cell r="AH248">
            <v>10235142</v>
          </cell>
          <cell r="AI248">
            <v>-18660136</v>
          </cell>
          <cell r="AJ248">
            <v>-114303901</v>
          </cell>
          <cell r="AK248">
            <v>-542176</v>
          </cell>
          <cell r="AL248">
            <v>33761362</v>
          </cell>
          <cell r="AM248">
            <v>-49506006</v>
          </cell>
          <cell r="AN248">
            <v>-75931309</v>
          </cell>
          <cell r="AO248">
            <v>-16442000</v>
          </cell>
          <cell r="AP248">
            <v>-26634106</v>
          </cell>
          <cell r="AQ248">
            <v>-58041000</v>
          </cell>
          <cell r="AR248">
            <v>-12762580</v>
          </cell>
          <cell r="AS248">
            <v>0</v>
          </cell>
          <cell r="AT248">
            <v>-2208000</v>
          </cell>
          <cell r="AU248">
            <v>612000</v>
          </cell>
          <cell r="AV248">
            <v>22321722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11098867</v>
          </cell>
          <cell r="BB248">
            <v>10259000</v>
          </cell>
          <cell r="BC248">
            <v>7983000</v>
          </cell>
          <cell r="BD248">
            <v>133740090</v>
          </cell>
          <cell r="BE248">
            <v>1929000</v>
          </cell>
          <cell r="BF248">
            <v>-1829000</v>
          </cell>
          <cell r="BG248">
            <v>16733000</v>
          </cell>
          <cell r="BH248">
            <v>-171392438</v>
          </cell>
          <cell r="BI248">
            <v>-60568438</v>
          </cell>
          <cell r="BJ248" t="e">
            <v>#N/A</v>
          </cell>
          <cell r="BK248">
            <v>162192127</v>
          </cell>
          <cell r="BL248">
            <v>-291267987</v>
          </cell>
          <cell r="BM248" t="str">
            <v>N/A</v>
          </cell>
          <cell r="BN248" t="str">
            <v>N/A</v>
          </cell>
          <cell r="BO248" t="str">
            <v>N/A</v>
          </cell>
          <cell r="BP248">
            <v>0</v>
          </cell>
          <cell r="BQ248">
            <v>-156424302</v>
          </cell>
          <cell r="BR248">
            <v>-302192604</v>
          </cell>
          <cell r="BS248" t="e">
            <v>#N/A</v>
          </cell>
          <cell r="BT248">
            <v>-129075860</v>
          </cell>
          <cell r="BU248">
            <v>-119122748</v>
          </cell>
          <cell r="BV248">
            <v>1783497</v>
          </cell>
          <cell r="BW248">
            <v>9202669</v>
          </cell>
          <cell r="BX248">
            <v>2383987</v>
          </cell>
          <cell r="BY248">
            <v>-3155897</v>
          </cell>
          <cell r="BZ248" t="e">
            <v>#N/A</v>
          </cell>
          <cell r="CA248">
            <v>0</v>
          </cell>
          <cell r="CB248">
            <v>136895988</v>
          </cell>
          <cell r="CC248">
            <v>166236855</v>
          </cell>
          <cell r="CD248">
            <v>-285359603</v>
          </cell>
          <cell r="CE248">
            <v>0</v>
          </cell>
          <cell r="CF248">
            <v>-129075860</v>
          </cell>
          <cell r="CG248">
            <v>0</v>
          </cell>
          <cell r="CH248">
            <v>38270407</v>
          </cell>
        </row>
        <row r="249">
          <cell r="B249">
            <v>36108</v>
          </cell>
          <cell r="D249">
            <v>19905059</v>
          </cell>
          <cell r="E249">
            <v>-891560</v>
          </cell>
          <cell r="F249">
            <v>41946484</v>
          </cell>
          <cell r="G249">
            <v>0</v>
          </cell>
          <cell r="H249">
            <v>15969179</v>
          </cell>
          <cell r="I249">
            <v>11866207</v>
          </cell>
          <cell r="J249">
            <v>1387366</v>
          </cell>
          <cell r="K249">
            <v>-360094</v>
          </cell>
          <cell r="L249">
            <v>4904000</v>
          </cell>
          <cell r="M249">
            <v>2898000</v>
          </cell>
          <cell r="N249">
            <v>9999000</v>
          </cell>
          <cell r="O249">
            <v>319000</v>
          </cell>
          <cell r="P249">
            <v>10963724</v>
          </cell>
          <cell r="Q249">
            <v>0</v>
          </cell>
          <cell r="R249">
            <v>0</v>
          </cell>
          <cell r="S249">
            <v>0</v>
          </cell>
          <cell r="T249">
            <v>4894000</v>
          </cell>
          <cell r="U249">
            <v>15583000</v>
          </cell>
          <cell r="V249">
            <v>-3659000</v>
          </cell>
          <cell r="W249">
            <v>6752000</v>
          </cell>
          <cell r="X249">
            <v>-877900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1688000</v>
          </cell>
          <cell r="AF249">
            <v>96000</v>
          </cell>
          <cell r="AG249">
            <v>0</v>
          </cell>
          <cell r="AH249">
            <v>10273311</v>
          </cell>
          <cell r="AI249">
            <v>-18638414</v>
          </cell>
          <cell r="AJ249">
            <v>-113744739</v>
          </cell>
          <cell r="AK249">
            <v>-541911</v>
          </cell>
          <cell r="AL249">
            <v>34372231</v>
          </cell>
          <cell r="AM249">
            <v>-47843199</v>
          </cell>
          <cell r="AN249">
            <v>-75609268</v>
          </cell>
          <cell r="AO249">
            <v>-16370000</v>
          </cell>
          <cell r="AP249">
            <v>-31638770</v>
          </cell>
          <cell r="AQ249">
            <v>-58034000</v>
          </cell>
          <cell r="AR249">
            <v>-12803261</v>
          </cell>
          <cell r="AS249">
            <v>0</v>
          </cell>
          <cell r="AT249">
            <v>-1632000</v>
          </cell>
          <cell r="AU249">
            <v>612000</v>
          </cell>
          <cell r="AV249">
            <v>22336722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10963724</v>
          </cell>
          <cell r="BB249">
            <v>10318000</v>
          </cell>
          <cell r="BC249">
            <v>7802000</v>
          </cell>
          <cell r="BD249">
            <v>141691636</v>
          </cell>
          <cell r="BE249">
            <v>1784000</v>
          </cell>
          <cell r="BF249">
            <v>-2027000</v>
          </cell>
          <cell r="BG249">
            <v>16818000</v>
          </cell>
          <cell r="BH249">
            <v>-169215379</v>
          </cell>
          <cell r="BI249">
            <v>-60563950</v>
          </cell>
          <cell r="BJ249" t="e">
            <v>#N/A</v>
          </cell>
          <cell r="BK249">
            <v>169883801</v>
          </cell>
          <cell r="BL249">
            <v>-292686297</v>
          </cell>
          <cell r="BM249" t="str">
            <v>N/A</v>
          </cell>
          <cell r="BN249" t="str">
            <v>N/A</v>
          </cell>
          <cell r="BO249" t="str">
            <v>N/A</v>
          </cell>
          <cell r="BP249">
            <v>0</v>
          </cell>
          <cell r="BQ249">
            <v>-154235965</v>
          </cell>
          <cell r="BR249">
            <v>-298939250</v>
          </cell>
          <cell r="BS249" t="e">
            <v>#N/A</v>
          </cell>
          <cell r="BT249">
            <v>-122802497</v>
          </cell>
          <cell r="BU249">
            <v>-108465509</v>
          </cell>
          <cell r="BV249">
            <v>2019303</v>
          </cell>
          <cell r="BW249">
            <v>9154871</v>
          </cell>
          <cell r="BX249">
            <v>5050564</v>
          </cell>
          <cell r="BY249">
            <v>-3123380</v>
          </cell>
          <cell r="BZ249" t="e">
            <v>#N/A</v>
          </cell>
          <cell r="CA249">
            <v>0</v>
          </cell>
          <cell r="CB249">
            <v>144815016</v>
          </cell>
          <cell r="CC249">
            <v>173898740</v>
          </cell>
          <cell r="CD249">
            <v>-282364249</v>
          </cell>
          <cell r="CE249">
            <v>0</v>
          </cell>
          <cell r="CF249">
            <v>-122802497</v>
          </cell>
          <cell r="CG249">
            <v>0</v>
          </cell>
          <cell r="CH249">
            <v>37876076</v>
          </cell>
        </row>
        <row r="250">
          <cell r="B250">
            <v>36109</v>
          </cell>
          <cell r="D250">
            <v>19739306</v>
          </cell>
          <cell r="E250">
            <v>-864637</v>
          </cell>
          <cell r="F250">
            <v>41824932</v>
          </cell>
          <cell r="G250">
            <v>0</v>
          </cell>
          <cell r="H250">
            <v>15922904</v>
          </cell>
          <cell r="I250">
            <v>11831821</v>
          </cell>
          <cell r="J250">
            <v>-196668</v>
          </cell>
          <cell r="K250">
            <v>-359051</v>
          </cell>
          <cell r="L250">
            <v>0</v>
          </cell>
          <cell r="M250">
            <v>0</v>
          </cell>
          <cell r="N250">
            <v>10029000</v>
          </cell>
          <cell r="O250">
            <v>266000</v>
          </cell>
          <cell r="P250">
            <v>10967937</v>
          </cell>
          <cell r="Q250">
            <v>0</v>
          </cell>
          <cell r="R250">
            <v>0</v>
          </cell>
          <cell r="S250">
            <v>0</v>
          </cell>
          <cell r="T250">
            <v>4935000</v>
          </cell>
          <cell r="U250">
            <v>15542000</v>
          </cell>
          <cell r="V250">
            <v>-3633000</v>
          </cell>
          <cell r="W250">
            <v>6833000</v>
          </cell>
          <cell r="X250">
            <v>-898600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1631000</v>
          </cell>
          <cell r="AF250">
            <v>104000</v>
          </cell>
          <cell r="AG250">
            <v>0</v>
          </cell>
          <cell r="AH250">
            <v>11092818</v>
          </cell>
          <cell r="AI250">
            <v>-18660414</v>
          </cell>
          <cell r="AJ250">
            <v>-113897322</v>
          </cell>
          <cell r="AK250">
            <v>-541911</v>
          </cell>
          <cell r="AL250">
            <v>35078927</v>
          </cell>
          <cell r="AM250">
            <v>-44862665</v>
          </cell>
          <cell r="AN250">
            <v>-76036325</v>
          </cell>
          <cell r="AO250">
            <v>-16263000</v>
          </cell>
          <cell r="AP250">
            <v>-31744620</v>
          </cell>
          <cell r="AQ250">
            <v>-57861000</v>
          </cell>
          <cell r="AR250">
            <v>-12703235</v>
          </cell>
          <cell r="AS250">
            <v>0</v>
          </cell>
          <cell r="AT250">
            <v>-1635000</v>
          </cell>
          <cell r="AU250">
            <v>612000</v>
          </cell>
          <cell r="AV250">
            <v>22338722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10967937</v>
          </cell>
          <cell r="BB250">
            <v>10295000</v>
          </cell>
          <cell r="BC250">
            <v>0</v>
          </cell>
          <cell r="BD250">
            <v>140760091</v>
          </cell>
          <cell r="BE250">
            <v>1735000</v>
          </cell>
          <cell r="BF250">
            <v>-2153000</v>
          </cell>
          <cell r="BG250">
            <v>16844000</v>
          </cell>
          <cell r="BH250">
            <v>-169004323</v>
          </cell>
          <cell r="BI250">
            <v>-59471417</v>
          </cell>
          <cell r="BJ250" t="e">
            <v>#N/A</v>
          </cell>
          <cell r="BK250">
            <v>161158391</v>
          </cell>
          <cell r="BL250">
            <v>-288657024</v>
          </cell>
          <cell r="BM250" t="str">
            <v>N/A</v>
          </cell>
          <cell r="BN250" t="str">
            <v>N/A</v>
          </cell>
          <cell r="BO250" t="str">
            <v>N/A</v>
          </cell>
          <cell r="BP250">
            <v>0</v>
          </cell>
          <cell r="BQ250">
            <v>-153976909</v>
          </cell>
          <cell r="BR250">
            <v>-294654127</v>
          </cell>
          <cell r="BS250" t="e">
            <v>#N/A</v>
          </cell>
          <cell r="BT250">
            <v>-127498634</v>
          </cell>
          <cell r="BU250">
            <v>-113117566</v>
          </cell>
          <cell r="BV250">
            <v>2795117</v>
          </cell>
          <cell r="BW250">
            <v>9128342</v>
          </cell>
          <cell r="BX250">
            <v>5035929</v>
          </cell>
          <cell r="BY250">
            <v>-3087533</v>
          </cell>
          <cell r="BZ250" t="e">
            <v>#N/A</v>
          </cell>
          <cell r="CA250">
            <v>0</v>
          </cell>
          <cell r="CB250">
            <v>143847624</v>
          </cell>
          <cell r="CC250">
            <v>165110561</v>
          </cell>
          <cell r="CD250">
            <v>-278228126</v>
          </cell>
          <cell r="CE250">
            <v>0</v>
          </cell>
          <cell r="CF250">
            <v>-127498634</v>
          </cell>
          <cell r="CG250">
            <v>0</v>
          </cell>
          <cell r="CH250">
            <v>38124992</v>
          </cell>
        </row>
        <row r="251">
          <cell r="B251">
            <v>36110</v>
          </cell>
          <cell r="D251">
            <v>19889040</v>
          </cell>
          <cell r="E251">
            <v>-854012</v>
          </cell>
          <cell r="F251">
            <v>42002895</v>
          </cell>
          <cell r="G251">
            <v>0</v>
          </cell>
          <cell r="H251">
            <v>16365459</v>
          </cell>
          <cell r="I251">
            <v>11996931</v>
          </cell>
          <cell r="J251">
            <v>183787</v>
          </cell>
          <cell r="K251">
            <v>-358956</v>
          </cell>
          <cell r="L251">
            <v>5084000</v>
          </cell>
          <cell r="M251">
            <v>2888000</v>
          </cell>
          <cell r="N251">
            <v>10037000</v>
          </cell>
          <cell r="O251">
            <v>266000</v>
          </cell>
          <cell r="P251">
            <v>11010261</v>
          </cell>
          <cell r="Q251">
            <v>0</v>
          </cell>
          <cell r="R251">
            <v>0</v>
          </cell>
          <cell r="S251">
            <v>0</v>
          </cell>
          <cell r="T251">
            <v>4939000</v>
          </cell>
          <cell r="U251">
            <v>15592000</v>
          </cell>
          <cell r="V251">
            <v>-3581000</v>
          </cell>
          <cell r="W251">
            <v>6835000</v>
          </cell>
          <cell r="X251">
            <v>-905900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1640000</v>
          </cell>
          <cell r="AF251">
            <v>104000</v>
          </cell>
          <cell r="AG251">
            <v>0</v>
          </cell>
          <cell r="AH251">
            <v>10793582</v>
          </cell>
          <cell r="AI251">
            <v>-18704414</v>
          </cell>
          <cell r="AJ251">
            <v>-113976508</v>
          </cell>
          <cell r="AK251">
            <v>-540051</v>
          </cell>
          <cell r="AL251">
            <v>35664976</v>
          </cell>
          <cell r="AM251">
            <v>-44192220</v>
          </cell>
          <cell r="AN251">
            <v>-76247449</v>
          </cell>
          <cell r="AO251">
            <v>-16261000</v>
          </cell>
          <cell r="AP251">
            <v>-31750228</v>
          </cell>
          <cell r="AQ251">
            <v>-57719000</v>
          </cell>
          <cell r="AR251">
            <v>-12906995</v>
          </cell>
          <cell r="AS251">
            <v>0</v>
          </cell>
          <cell r="AT251">
            <v>-1636000</v>
          </cell>
          <cell r="AU251">
            <v>612000</v>
          </cell>
          <cell r="AV251">
            <v>22342722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11010261</v>
          </cell>
          <cell r="BB251">
            <v>10303000</v>
          </cell>
          <cell r="BC251">
            <v>7972000</v>
          </cell>
          <cell r="BD251">
            <v>141974341</v>
          </cell>
          <cell r="BE251">
            <v>1744000</v>
          </cell>
          <cell r="BF251">
            <v>-2224000</v>
          </cell>
          <cell r="BG251">
            <v>16950000</v>
          </cell>
          <cell r="BH251">
            <v>-168745724</v>
          </cell>
          <cell r="BI251">
            <v>-59832413</v>
          </cell>
          <cell r="BJ251" t="e">
            <v>#N/A</v>
          </cell>
          <cell r="BK251">
            <v>170405590</v>
          </cell>
          <cell r="BL251">
            <v>-288050584</v>
          </cell>
          <cell r="BM251" t="str">
            <v>N/A</v>
          </cell>
          <cell r="BN251" t="str">
            <v>N/A</v>
          </cell>
          <cell r="BO251" t="str">
            <v>N/A</v>
          </cell>
          <cell r="BP251">
            <v>0</v>
          </cell>
          <cell r="BQ251">
            <v>-153622310</v>
          </cell>
          <cell r="BR251">
            <v>-294089079</v>
          </cell>
          <cell r="BS251" t="e">
            <v>#N/A</v>
          </cell>
          <cell r="BT251">
            <v>-117644994</v>
          </cell>
          <cell r="BU251">
            <v>-103141074</v>
          </cell>
          <cell r="BV251">
            <v>2376576</v>
          </cell>
          <cell r="BW251">
            <v>9498372</v>
          </cell>
          <cell r="BX251">
            <v>5100262</v>
          </cell>
          <cell r="BY251">
            <v>-3218402</v>
          </cell>
          <cell r="BZ251" t="e">
            <v>#N/A</v>
          </cell>
          <cell r="CA251">
            <v>0</v>
          </cell>
          <cell r="CB251">
            <v>145192743</v>
          </cell>
          <cell r="CC251">
            <v>174478004</v>
          </cell>
          <cell r="CD251">
            <v>-277619078</v>
          </cell>
          <cell r="CE251">
            <v>0</v>
          </cell>
          <cell r="CF251">
            <v>-117644994</v>
          </cell>
          <cell r="CG251">
            <v>0</v>
          </cell>
          <cell r="CH251">
            <v>38138377</v>
          </cell>
        </row>
        <row r="252">
          <cell r="B252">
            <v>36111</v>
          </cell>
          <cell r="D252">
            <v>18727796</v>
          </cell>
          <cell r="E252">
            <v>-846327</v>
          </cell>
          <cell r="F252">
            <v>42121118</v>
          </cell>
          <cell r="G252">
            <v>0</v>
          </cell>
          <cell r="H252">
            <v>16239084</v>
          </cell>
          <cell r="I252">
            <v>11728243</v>
          </cell>
          <cell r="J252">
            <v>-5248147</v>
          </cell>
          <cell r="K252">
            <v>-358295</v>
          </cell>
          <cell r="L252">
            <v>5005000</v>
          </cell>
          <cell r="M252">
            <v>2794000</v>
          </cell>
          <cell r="N252">
            <v>10059000</v>
          </cell>
          <cell r="O252">
            <v>333000</v>
          </cell>
          <cell r="P252">
            <v>11107984</v>
          </cell>
          <cell r="Q252">
            <v>0</v>
          </cell>
          <cell r="R252">
            <v>0</v>
          </cell>
          <cell r="S252">
            <v>0</v>
          </cell>
          <cell r="T252">
            <v>4931000</v>
          </cell>
          <cell r="U252">
            <v>15481000</v>
          </cell>
          <cell r="V252">
            <v>-3587000</v>
          </cell>
          <cell r="W252">
            <v>6862000</v>
          </cell>
          <cell r="X252">
            <v>-824700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1699000</v>
          </cell>
          <cell r="AF252">
            <v>105000</v>
          </cell>
          <cell r="AG252">
            <v>0</v>
          </cell>
          <cell r="AH252">
            <v>10934087</v>
          </cell>
          <cell r="AI252">
            <v>-18694540</v>
          </cell>
          <cell r="AJ252">
            <v>-113630468</v>
          </cell>
          <cell r="AK252">
            <v>-540050</v>
          </cell>
          <cell r="AL252">
            <v>35528026</v>
          </cell>
          <cell r="AM252">
            <v>-44297220</v>
          </cell>
          <cell r="AN252">
            <v>-77899813</v>
          </cell>
          <cell r="AO252">
            <v>-17483000</v>
          </cell>
          <cell r="AP252">
            <v>-31256096</v>
          </cell>
          <cell r="AQ252">
            <v>-57887000</v>
          </cell>
          <cell r="AR252">
            <v>-12888484</v>
          </cell>
          <cell r="AS252">
            <v>0</v>
          </cell>
          <cell r="AT252">
            <v>-1636000</v>
          </cell>
          <cell r="AU252">
            <v>612000</v>
          </cell>
          <cell r="AV252">
            <v>22347722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11107984</v>
          </cell>
          <cell r="BB252">
            <v>10392000</v>
          </cell>
          <cell r="BC252">
            <v>7799000</v>
          </cell>
          <cell r="BD252">
            <v>123661231</v>
          </cell>
          <cell r="BE252">
            <v>1804000</v>
          </cell>
          <cell r="BF252">
            <v>-1385000</v>
          </cell>
          <cell r="BG252">
            <v>16825000</v>
          </cell>
          <cell r="BH252">
            <v>-171396123</v>
          </cell>
          <cell r="BI252">
            <v>-59841397</v>
          </cell>
          <cell r="BJ252" t="e">
            <v>#N/A</v>
          </cell>
          <cell r="BK252">
            <v>152113889</v>
          </cell>
          <cell r="BL252">
            <v>-289546835</v>
          </cell>
          <cell r="BM252" t="str">
            <v>N/A</v>
          </cell>
          <cell r="BN252" t="str">
            <v>N/A</v>
          </cell>
          <cell r="BO252" t="str">
            <v>N/A</v>
          </cell>
          <cell r="BP252">
            <v>0</v>
          </cell>
          <cell r="BQ252">
            <v>-156288583</v>
          </cell>
          <cell r="BR252">
            <v>-296858462</v>
          </cell>
          <cell r="BS252" t="e">
            <v>#N/A</v>
          </cell>
          <cell r="BT252">
            <v>-137432946</v>
          </cell>
          <cell r="BU252">
            <v>-123504857</v>
          </cell>
          <cell r="BV252">
            <v>-6383914</v>
          </cell>
          <cell r="BW252">
            <v>8683558</v>
          </cell>
          <cell r="BX252">
            <v>3273137</v>
          </cell>
          <cell r="BY252">
            <v>-3149389</v>
          </cell>
          <cell r="BZ252" t="e">
            <v>#N/A</v>
          </cell>
          <cell r="CA252">
            <v>0</v>
          </cell>
          <cell r="CB252">
            <v>126810620</v>
          </cell>
          <cell r="CC252">
            <v>156109604</v>
          </cell>
          <cell r="CD252">
            <v>-279614461</v>
          </cell>
          <cell r="CE252">
            <v>0</v>
          </cell>
          <cell r="CF252">
            <v>-137432946</v>
          </cell>
          <cell r="CG252">
            <v>0</v>
          </cell>
          <cell r="CH252">
            <v>38028040</v>
          </cell>
        </row>
        <row r="253">
          <cell r="B253">
            <v>36112</v>
          </cell>
          <cell r="D253">
            <v>18888620</v>
          </cell>
          <cell r="E253">
            <v>-862032</v>
          </cell>
          <cell r="F253">
            <v>42489887</v>
          </cell>
          <cell r="G253">
            <v>0</v>
          </cell>
          <cell r="H253">
            <v>16632232</v>
          </cell>
          <cell r="I253">
            <v>12249107</v>
          </cell>
          <cell r="J253">
            <v>-1328130</v>
          </cell>
          <cell r="K253">
            <v>-357731</v>
          </cell>
          <cell r="L253">
            <v>5027000</v>
          </cell>
          <cell r="M253">
            <v>2604000</v>
          </cell>
          <cell r="N253">
            <v>10080000</v>
          </cell>
          <cell r="O253">
            <v>371000</v>
          </cell>
          <cell r="P253">
            <v>10933793</v>
          </cell>
          <cell r="Q253">
            <v>0</v>
          </cell>
          <cell r="R253">
            <v>0</v>
          </cell>
          <cell r="S253">
            <v>0</v>
          </cell>
          <cell r="T253">
            <v>4943000</v>
          </cell>
          <cell r="U253">
            <v>15430000</v>
          </cell>
          <cell r="V253">
            <v>-3557000</v>
          </cell>
          <cell r="W253">
            <v>6755000</v>
          </cell>
          <cell r="X253">
            <v>-786500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1731000</v>
          </cell>
          <cell r="AF253">
            <v>104000</v>
          </cell>
          <cell r="AG253">
            <v>0</v>
          </cell>
          <cell r="AH253">
            <v>10728784</v>
          </cell>
          <cell r="AI253">
            <v>-18694449</v>
          </cell>
          <cell r="AJ253">
            <v>-111693674</v>
          </cell>
          <cell r="AK253">
            <v>-540015</v>
          </cell>
          <cell r="AL253">
            <v>37286667</v>
          </cell>
          <cell r="AM253">
            <v>-43063644</v>
          </cell>
          <cell r="AN253">
            <v>-79266631</v>
          </cell>
          <cell r="AO253">
            <v>-18541000</v>
          </cell>
          <cell r="AP253">
            <v>-31067696</v>
          </cell>
          <cell r="AQ253">
            <v>-57945000</v>
          </cell>
          <cell r="AR253">
            <v>-12832159</v>
          </cell>
          <cell r="AS253">
            <v>0</v>
          </cell>
          <cell r="AT253">
            <v>-1637000</v>
          </cell>
          <cell r="AU253">
            <v>612000</v>
          </cell>
          <cell r="AV253">
            <v>22351722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10933793</v>
          </cell>
          <cell r="BB253">
            <v>10451000</v>
          </cell>
          <cell r="BC253">
            <v>7631000</v>
          </cell>
          <cell r="BD253">
            <v>146767612</v>
          </cell>
          <cell r="BE253">
            <v>1835000</v>
          </cell>
          <cell r="BF253">
            <v>-1110000</v>
          </cell>
          <cell r="BG253">
            <v>16816000</v>
          </cell>
          <cell r="BH253">
            <v>-170122380</v>
          </cell>
          <cell r="BI253">
            <v>-60048375</v>
          </cell>
          <cell r="BJ253" t="e">
            <v>#N/A</v>
          </cell>
          <cell r="BK253">
            <v>174921373</v>
          </cell>
          <cell r="BL253">
            <v>-286761094</v>
          </cell>
          <cell r="BM253" t="str">
            <v>N/A</v>
          </cell>
          <cell r="BN253" t="str">
            <v>N/A</v>
          </cell>
          <cell r="BO253" t="str">
            <v>N/A</v>
          </cell>
          <cell r="BP253">
            <v>0</v>
          </cell>
          <cell r="BQ253">
            <v>-154984931</v>
          </cell>
          <cell r="BR253">
            <v>-294561121</v>
          </cell>
          <cell r="BS253" t="e">
            <v>#N/A</v>
          </cell>
          <cell r="BT253">
            <v>-111839722</v>
          </cell>
          <cell r="BU253">
            <v>-98223520</v>
          </cell>
          <cell r="BV253">
            <v>11148517</v>
          </cell>
          <cell r="BW253">
            <v>8759844</v>
          </cell>
          <cell r="BX253">
            <v>3285416</v>
          </cell>
          <cell r="BY253">
            <v>-3013195</v>
          </cell>
          <cell r="BZ253" t="e">
            <v>#N/A</v>
          </cell>
          <cell r="CA253">
            <v>0</v>
          </cell>
          <cell r="CB253">
            <v>149780807</v>
          </cell>
          <cell r="CC253">
            <v>178796601</v>
          </cell>
          <cell r="CD253">
            <v>-277020120</v>
          </cell>
          <cell r="CE253">
            <v>0</v>
          </cell>
          <cell r="CF253">
            <v>-111839722</v>
          </cell>
          <cell r="CG253">
            <v>0</v>
          </cell>
          <cell r="CH253">
            <v>38013047</v>
          </cell>
        </row>
        <row r="254">
          <cell r="B254">
            <v>36115</v>
          </cell>
          <cell r="D254">
            <v>18941425</v>
          </cell>
          <cell r="E254">
            <v>-877560</v>
          </cell>
          <cell r="F254">
            <v>43262171</v>
          </cell>
          <cell r="G254">
            <v>0</v>
          </cell>
          <cell r="H254">
            <v>16566486</v>
          </cell>
          <cell r="I254">
            <v>14739315</v>
          </cell>
          <cell r="J254">
            <v>-889480</v>
          </cell>
          <cell r="K254">
            <v>-348035</v>
          </cell>
          <cell r="L254">
            <v>5119000</v>
          </cell>
          <cell r="M254">
            <v>2597000</v>
          </cell>
          <cell r="N254">
            <v>7077000</v>
          </cell>
          <cell r="O254">
            <v>341000</v>
          </cell>
          <cell r="P254">
            <v>11175809</v>
          </cell>
          <cell r="Q254">
            <v>0</v>
          </cell>
          <cell r="R254">
            <v>0</v>
          </cell>
          <cell r="S254">
            <v>0</v>
          </cell>
          <cell r="T254">
            <v>4950000</v>
          </cell>
          <cell r="U254">
            <v>15480000</v>
          </cell>
          <cell r="V254">
            <v>-3513000</v>
          </cell>
          <cell r="W254">
            <v>6876000</v>
          </cell>
          <cell r="X254">
            <v>-850200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1766000</v>
          </cell>
          <cell r="AF254">
            <v>111000</v>
          </cell>
          <cell r="AG254">
            <v>0</v>
          </cell>
          <cell r="AH254">
            <v>10768989</v>
          </cell>
          <cell r="AI254">
            <v>-18683234</v>
          </cell>
          <cell r="AJ254">
            <v>-111061359</v>
          </cell>
          <cell r="AK254">
            <v>-539997</v>
          </cell>
          <cell r="AL254">
            <v>37910491</v>
          </cell>
          <cell r="AM254">
            <v>-43447489</v>
          </cell>
          <cell r="AN254">
            <v>-79069663</v>
          </cell>
          <cell r="AO254">
            <v>-17641000</v>
          </cell>
          <cell r="AP254">
            <v>-30833962</v>
          </cell>
          <cell r="AQ254">
            <v>-58008000</v>
          </cell>
          <cell r="AR254">
            <v>-12867133</v>
          </cell>
          <cell r="AS254">
            <v>0</v>
          </cell>
          <cell r="AT254">
            <v>-1637000</v>
          </cell>
          <cell r="AU254">
            <v>612000</v>
          </cell>
          <cell r="AV254">
            <v>22293721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11175809</v>
          </cell>
          <cell r="BB254">
            <v>7418000</v>
          </cell>
          <cell r="BC254">
            <v>7716000</v>
          </cell>
          <cell r="BD254">
            <v>131667502</v>
          </cell>
          <cell r="BE254">
            <v>1877000</v>
          </cell>
          <cell r="BF254">
            <v>-1626000</v>
          </cell>
          <cell r="BG254">
            <v>16917000</v>
          </cell>
          <cell r="BH254">
            <v>-167816041</v>
          </cell>
          <cell r="BI254">
            <v>-60106144</v>
          </cell>
          <cell r="BJ254" t="e">
            <v>#N/A</v>
          </cell>
          <cell r="BK254">
            <v>157099751</v>
          </cell>
          <cell r="BL254">
            <v>-285035635</v>
          </cell>
          <cell r="BM254" t="str">
            <v>N/A</v>
          </cell>
          <cell r="BN254" t="str">
            <v>N/A</v>
          </cell>
          <cell r="BO254" t="str">
            <v>N/A</v>
          </cell>
          <cell r="BP254">
            <v>0</v>
          </cell>
          <cell r="BQ254">
            <v>-152645807</v>
          </cell>
          <cell r="BR254">
            <v>-292638395</v>
          </cell>
          <cell r="BS254" t="e">
            <v>#N/A</v>
          </cell>
          <cell r="BT254">
            <v>-127935884</v>
          </cell>
          <cell r="BU254">
            <v>-114328958</v>
          </cell>
          <cell r="BV254">
            <v>-6722792</v>
          </cell>
          <cell r="BW254">
            <v>5586328</v>
          </cell>
          <cell r="BX254">
            <v>5248436</v>
          </cell>
          <cell r="BY254">
            <v>-3164125</v>
          </cell>
          <cell r="BZ254" t="e">
            <v>#N/A</v>
          </cell>
          <cell r="CA254">
            <v>0</v>
          </cell>
          <cell r="CB254">
            <v>134831627</v>
          </cell>
          <cell r="CC254">
            <v>161141436</v>
          </cell>
          <cell r="CD254">
            <v>-275470394</v>
          </cell>
          <cell r="CE254">
            <v>0</v>
          </cell>
          <cell r="CF254">
            <v>-127935884</v>
          </cell>
          <cell r="CG254">
            <v>0</v>
          </cell>
          <cell r="CH254">
            <v>38447774</v>
          </cell>
        </row>
        <row r="255">
          <cell r="B255">
            <v>36116</v>
          </cell>
          <cell r="D255">
            <v>18735551</v>
          </cell>
          <cell r="E255">
            <v>-884315</v>
          </cell>
          <cell r="F255">
            <v>43302713</v>
          </cell>
          <cell r="G255">
            <v>0</v>
          </cell>
          <cell r="H255">
            <v>17182801</v>
          </cell>
          <cell r="I255">
            <v>15175666</v>
          </cell>
          <cell r="J255">
            <v>-5095850</v>
          </cell>
          <cell r="K255">
            <v>-348406</v>
          </cell>
          <cell r="L255">
            <v>5425000</v>
          </cell>
          <cell r="M255">
            <v>2796000</v>
          </cell>
          <cell r="N255">
            <v>7086000</v>
          </cell>
          <cell r="O255">
            <v>655000</v>
          </cell>
          <cell r="P255">
            <v>11492474</v>
          </cell>
          <cell r="Q255">
            <v>0</v>
          </cell>
          <cell r="R255">
            <v>0</v>
          </cell>
          <cell r="S255">
            <v>0</v>
          </cell>
          <cell r="T255">
            <v>5121000</v>
          </cell>
          <cell r="U255">
            <v>15577000</v>
          </cell>
          <cell r="V255">
            <v>-3487000</v>
          </cell>
          <cell r="W255">
            <v>6907000</v>
          </cell>
          <cell r="X255">
            <v>-626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1846000</v>
          </cell>
          <cell r="AF255">
            <v>123000</v>
          </cell>
          <cell r="AG255">
            <v>0</v>
          </cell>
          <cell r="AH255">
            <v>10728767</v>
          </cell>
          <cell r="AI255">
            <v>-18677638</v>
          </cell>
          <cell r="AJ255">
            <v>-110545571</v>
          </cell>
          <cell r="AK255">
            <v>-540057</v>
          </cell>
          <cell r="AL255">
            <v>30285817</v>
          </cell>
          <cell r="AM255">
            <v>-47692713</v>
          </cell>
          <cell r="AN255">
            <v>-78700124</v>
          </cell>
          <cell r="AO255">
            <v>-17130000</v>
          </cell>
          <cell r="AP255">
            <v>-31089096</v>
          </cell>
          <cell r="AQ255">
            <v>-58173000</v>
          </cell>
          <cell r="AR255">
            <v>-12833512</v>
          </cell>
          <cell r="AS255">
            <v>0</v>
          </cell>
          <cell r="AT255">
            <v>-1637000</v>
          </cell>
          <cell r="AU255">
            <v>612000</v>
          </cell>
          <cell r="AV255">
            <v>21056075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11492474</v>
          </cell>
          <cell r="BB255">
            <v>7741000</v>
          </cell>
          <cell r="BC255">
            <v>8221000</v>
          </cell>
          <cell r="BD255">
            <v>129216160</v>
          </cell>
          <cell r="BE255">
            <v>1969000</v>
          </cell>
          <cell r="BF255">
            <v>646000</v>
          </cell>
          <cell r="BG255">
            <v>17211000</v>
          </cell>
          <cell r="BH255">
            <v>-175276498</v>
          </cell>
          <cell r="BI255">
            <v>-60277745</v>
          </cell>
          <cell r="BJ255" t="e">
            <v>#N/A</v>
          </cell>
          <cell r="BK255">
            <v>155786318</v>
          </cell>
          <cell r="BL255">
            <v>-294510051</v>
          </cell>
          <cell r="BM255" t="str">
            <v>N/A</v>
          </cell>
          <cell r="BN255" t="str">
            <v>N/A</v>
          </cell>
          <cell r="BO255" t="str">
            <v>N/A</v>
          </cell>
          <cell r="BP255">
            <v>0</v>
          </cell>
          <cell r="BQ255">
            <v>-160085860</v>
          </cell>
          <cell r="BR255">
            <v>-303278031</v>
          </cell>
          <cell r="BS255" t="e">
            <v>#N/A</v>
          </cell>
          <cell r="BT255">
            <v>-138723734</v>
          </cell>
          <cell r="BU255">
            <v>-123544699</v>
          </cell>
          <cell r="BV255">
            <v>-6500709</v>
          </cell>
          <cell r="BW255">
            <v>6071265</v>
          </cell>
          <cell r="BX255">
            <v>5400783</v>
          </cell>
          <cell r="BY255">
            <v>-3236698</v>
          </cell>
          <cell r="BZ255" t="e">
            <v>#N/A</v>
          </cell>
          <cell r="CA255">
            <v>0</v>
          </cell>
          <cell r="CB255">
            <v>132452857</v>
          </cell>
          <cell r="CC255">
            <v>159907331</v>
          </cell>
          <cell r="CD255">
            <v>-283452030</v>
          </cell>
          <cell r="CE255">
            <v>0</v>
          </cell>
          <cell r="CF255">
            <v>-138723734</v>
          </cell>
          <cell r="CG255">
            <v>0</v>
          </cell>
          <cell r="CH255">
            <v>38529045</v>
          </cell>
        </row>
        <row r="256">
          <cell r="B256">
            <v>36117</v>
          </cell>
          <cell r="D256">
            <v>19288190</v>
          </cell>
          <cell r="E256">
            <v>-885042</v>
          </cell>
          <cell r="F256">
            <v>43244880</v>
          </cell>
          <cell r="G256">
            <v>0</v>
          </cell>
          <cell r="H256">
            <v>17756755</v>
          </cell>
          <cell r="I256">
            <v>15089580</v>
          </cell>
          <cell r="J256">
            <v>-5096927</v>
          </cell>
          <cell r="K256">
            <v>-348035</v>
          </cell>
          <cell r="L256">
            <v>5355000</v>
          </cell>
          <cell r="M256">
            <v>2803000</v>
          </cell>
          <cell r="N256">
            <v>7229000</v>
          </cell>
          <cell r="O256">
            <v>591000</v>
          </cell>
          <cell r="P256">
            <v>11437447</v>
          </cell>
          <cell r="Q256">
            <v>0</v>
          </cell>
          <cell r="R256">
            <v>0</v>
          </cell>
          <cell r="S256">
            <v>0</v>
          </cell>
          <cell r="T256">
            <v>5138000</v>
          </cell>
          <cell r="U256">
            <v>15662000</v>
          </cell>
          <cell r="V256">
            <v>-3475000</v>
          </cell>
          <cell r="W256">
            <v>6917000</v>
          </cell>
          <cell r="X256">
            <v>-491100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1850000</v>
          </cell>
          <cell r="AF256">
            <v>124000</v>
          </cell>
          <cell r="AG256">
            <v>0</v>
          </cell>
          <cell r="AH256">
            <v>10847557</v>
          </cell>
          <cell r="AI256">
            <v>-18713638</v>
          </cell>
          <cell r="AJ256">
            <v>-109922224</v>
          </cell>
          <cell r="AK256">
            <v>-593733</v>
          </cell>
          <cell r="AL256">
            <v>30092867</v>
          </cell>
          <cell r="AM256">
            <v>-46737098</v>
          </cell>
          <cell r="AN256">
            <v>-77883093</v>
          </cell>
          <cell r="AO256">
            <v>-17375000</v>
          </cell>
          <cell r="AP256">
            <v>-33106745</v>
          </cell>
          <cell r="AQ256">
            <v>-58219000</v>
          </cell>
          <cell r="AR256">
            <v>-12787916</v>
          </cell>
          <cell r="AS256">
            <v>0</v>
          </cell>
          <cell r="AT256">
            <v>-1638000</v>
          </cell>
          <cell r="AU256">
            <v>612000</v>
          </cell>
          <cell r="AV256">
            <v>21625267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11437447</v>
          </cell>
          <cell r="BB256">
            <v>7820000</v>
          </cell>
          <cell r="BC256">
            <v>8158000</v>
          </cell>
          <cell r="BD256">
            <v>131020101</v>
          </cell>
          <cell r="BE256">
            <v>1974000</v>
          </cell>
          <cell r="BF256">
            <v>2006000</v>
          </cell>
          <cell r="BG256">
            <v>17325000</v>
          </cell>
          <cell r="BH256">
            <v>-173795554</v>
          </cell>
          <cell r="BI256">
            <v>-60159359</v>
          </cell>
          <cell r="BJ256" t="e">
            <v>#N/A</v>
          </cell>
          <cell r="BK256">
            <v>157550506</v>
          </cell>
          <cell r="BL256">
            <v>-292493755</v>
          </cell>
          <cell r="BM256" t="str">
            <v>N/A</v>
          </cell>
          <cell r="BN256" t="str">
            <v>N/A</v>
          </cell>
          <cell r="BO256" t="str">
            <v>N/A</v>
          </cell>
          <cell r="BP256">
            <v>0</v>
          </cell>
          <cell r="BQ256">
            <v>-158556916</v>
          </cell>
          <cell r="BR256">
            <v>-301291278</v>
          </cell>
          <cell r="BS256" t="e">
            <v>#N/A</v>
          </cell>
          <cell r="BT256">
            <v>-134943250</v>
          </cell>
          <cell r="BU256">
            <v>-118282909</v>
          </cell>
          <cell r="BV256">
            <v>-5707279</v>
          </cell>
          <cell r="BW256">
            <v>6459347</v>
          </cell>
          <cell r="BX256">
            <v>5150182</v>
          </cell>
          <cell r="BY256">
            <v>-3267821</v>
          </cell>
          <cell r="BZ256" t="e">
            <v>#N/A</v>
          </cell>
          <cell r="CA256">
            <v>0</v>
          </cell>
          <cell r="CB256">
            <v>134287922</v>
          </cell>
          <cell r="CC256">
            <v>161703369</v>
          </cell>
          <cell r="CD256">
            <v>-279986277</v>
          </cell>
          <cell r="CE256">
            <v>0</v>
          </cell>
          <cell r="CF256">
            <v>-134943250</v>
          </cell>
          <cell r="CG256">
            <v>0</v>
          </cell>
          <cell r="CH256">
            <v>38451229</v>
          </cell>
        </row>
        <row r="257">
          <cell r="B257">
            <v>36118</v>
          </cell>
          <cell r="D257">
            <v>18695407</v>
          </cell>
          <cell r="E257">
            <v>-879538</v>
          </cell>
          <cell r="F257">
            <v>43141038</v>
          </cell>
          <cell r="G257">
            <v>0</v>
          </cell>
          <cell r="H257">
            <v>17718750</v>
          </cell>
          <cell r="I257">
            <v>14604851</v>
          </cell>
          <cell r="J257">
            <v>-5081795</v>
          </cell>
          <cell r="K257">
            <v>-346561</v>
          </cell>
          <cell r="L257">
            <v>5454000</v>
          </cell>
          <cell r="M257">
            <v>2814000</v>
          </cell>
          <cell r="N257">
            <v>7234000</v>
          </cell>
          <cell r="O257">
            <v>657000</v>
          </cell>
          <cell r="P257">
            <v>11213128</v>
          </cell>
          <cell r="Q257">
            <v>0</v>
          </cell>
          <cell r="R257">
            <v>0</v>
          </cell>
          <cell r="S257">
            <v>0</v>
          </cell>
          <cell r="T257">
            <v>5121000</v>
          </cell>
          <cell r="U257">
            <v>15609000</v>
          </cell>
          <cell r="V257">
            <v>-3513000</v>
          </cell>
          <cell r="W257">
            <v>6824000</v>
          </cell>
          <cell r="X257">
            <v>-548200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1885000</v>
          </cell>
          <cell r="AF257">
            <v>124000</v>
          </cell>
          <cell r="AG257">
            <v>0</v>
          </cell>
          <cell r="AH257">
            <v>11219142</v>
          </cell>
          <cell r="AI257">
            <v>-18579638</v>
          </cell>
          <cell r="AJ257">
            <v>-108888004</v>
          </cell>
          <cell r="AK257">
            <v>-593733</v>
          </cell>
          <cell r="AL257">
            <v>30634100</v>
          </cell>
          <cell r="AM257">
            <v>-47232098</v>
          </cell>
          <cell r="AN257">
            <v>-77519299</v>
          </cell>
          <cell r="AO257">
            <v>-17205000</v>
          </cell>
          <cell r="AP257">
            <v>-33651973</v>
          </cell>
          <cell r="AQ257">
            <v>-58322000</v>
          </cell>
          <cell r="AR257">
            <v>-12770917</v>
          </cell>
          <cell r="AS257">
            <v>0</v>
          </cell>
          <cell r="AT257">
            <v>-1638000</v>
          </cell>
          <cell r="AU257">
            <v>612000</v>
          </cell>
          <cell r="AV257">
            <v>21628267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11213128</v>
          </cell>
          <cell r="BB257">
            <v>7891000</v>
          </cell>
          <cell r="BC257">
            <v>8268000</v>
          </cell>
          <cell r="BD257">
            <v>128980603</v>
          </cell>
          <cell r="BE257">
            <v>2009000</v>
          </cell>
          <cell r="BF257">
            <v>1342000</v>
          </cell>
          <cell r="BG257">
            <v>17217000</v>
          </cell>
          <cell r="BH257">
            <v>-171549307</v>
          </cell>
          <cell r="BI257">
            <v>-59873775</v>
          </cell>
          <cell r="BJ257" t="e">
            <v>#N/A</v>
          </cell>
          <cell r="BK257">
            <v>155473194</v>
          </cell>
          <cell r="BL257">
            <v>-291739152</v>
          </cell>
          <cell r="BM257" t="str">
            <v>N/A</v>
          </cell>
          <cell r="BN257" t="str">
            <v>N/A</v>
          </cell>
          <cell r="BO257" t="str">
            <v>N/A</v>
          </cell>
          <cell r="BP257">
            <v>0</v>
          </cell>
          <cell r="BQ257">
            <v>-156482669</v>
          </cell>
          <cell r="BR257">
            <v>-299257447</v>
          </cell>
          <cell r="BS257" t="e">
            <v>#N/A</v>
          </cell>
          <cell r="BT257">
            <v>-136265958</v>
          </cell>
          <cell r="BU257">
            <v>-119035080</v>
          </cell>
          <cell r="BV257">
            <v>-5889887</v>
          </cell>
          <cell r="BW257">
            <v>6498616</v>
          </cell>
          <cell r="BX257">
            <v>4676850</v>
          </cell>
          <cell r="BY257">
            <v>-3301635</v>
          </cell>
          <cell r="BZ257" t="e">
            <v>#N/A</v>
          </cell>
          <cell r="CA257">
            <v>0</v>
          </cell>
          <cell r="CB257">
            <v>132282238</v>
          </cell>
          <cell r="CC257">
            <v>159654366</v>
          </cell>
          <cell r="CD257">
            <v>-278689446</v>
          </cell>
          <cell r="CE257">
            <v>0</v>
          </cell>
          <cell r="CF257">
            <v>-136265958</v>
          </cell>
          <cell r="CG257">
            <v>0</v>
          </cell>
          <cell r="CH257">
            <v>38264966</v>
          </cell>
        </row>
        <row r="258">
          <cell r="B258">
            <v>36119</v>
          </cell>
          <cell r="D258">
            <v>18539426</v>
          </cell>
          <cell r="E258">
            <v>-872020</v>
          </cell>
          <cell r="F258">
            <v>43007551</v>
          </cell>
          <cell r="G258">
            <v>0</v>
          </cell>
          <cell r="H258">
            <v>18182419</v>
          </cell>
          <cell r="I258">
            <v>15331322</v>
          </cell>
          <cell r="J258">
            <v>-5416523</v>
          </cell>
          <cell r="K258">
            <v>-344191</v>
          </cell>
          <cell r="L258">
            <v>5478000</v>
          </cell>
          <cell r="M258">
            <v>2782000</v>
          </cell>
          <cell r="N258">
            <v>7268000</v>
          </cell>
          <cell r="O258">
            <v>672000</v>
          </cell>
          <cell r="P258">
            <v>11302118</v>
          </cell>
          <cell r="Q258">
            <v>0</v>
          </cell>
          <cell r="R258">
            <v>0</v>
          </cell>
          <cell r="S258">
            <v>0</v>
          </cell>
          <cell r="T258">
            <v>5108000</v>
          </cell>
          <cell r="U258">
            <v>15679000</v>
          </cell>
          <cell r="V258">
            <v>-3543000</v>
          </cell>
          <cell r="W258">
            <v>6825000</v>
          </cell>
          <cell r="X258">
            <v>-503500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1924000</v>
          </cell>
          <cell r="AF258">
            <v>122000</v>
          </cell>
          <cell r="AG258">
            <v>0</v>
          </cell>
          <cell r="AH258">
            <v>11273816</v>
          </cell>
          <cell r="AI258">
            <v>-18405470</v>
          </cell>
          <cell r="AJ258">
            <v>-106992966</v>
          </cell>
          <cell r="AK258">
            <v>-594289</v>
          </cell>
          <cell r="AL258">
            <v>30806282</v>
          </cell>
          <cell r="AM258">
            <v>-41605893</v>
          </cell>
          <cell r="AN258">
            <v>-77228790</v>
          </cell>
          <cell r="AO258">
            <v>-17014000</v>
          </cell>
          <cell r="AP258">
            <v>-33706877</v>
          </cell>
          <cell r="AQ258">
            <v>-58669000</v>
          </cell>
          <cell r="AR258">
            <v>-12804603</v>
          </cell>
          <cell r="AS258">
            <v>0</v>
          </cell>
          <cell r="AT258">
            <v>-1634000</v>
          </cell>
          <cell r="AU258">
            <v>612000</v>
          </cell>
          <cell r="AV258">
            <v>21632267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11302118</v>
          </cell>
          <cell r="BB258">
            <v>7940000</v>
          </cell>
          <cell r="BC258">
            <v>8260000</v>
          </cell>
          <cell r="BD258">
            <v>130913184</v>
          </cell>
          <cell r="BE258">
            <v>2046000</v>
          </cell>
          <cell r="BF258">
            <v>1790000</v>
          </cell>
          <cell r="BG258">
            <v>17244000</v>
          </cell>
          <cell r="BH258">
            <v>-168818966</v>
          </cell>
          <cell r="BI258">
            <v>-60199787</v>
          </cell>
          <cell r="BJ258" t="e">
            <v>#N/A</v>
          </cell>
          <cell r="BK258">
            <v>157543282</v>
          </cell>
          <cell r="BL258">
            <v>-283251522</v>
          </cell>
          <cell r="BM258" t="str">
            <v>N/A</v>
          </cell>
          <cell r="BN258" t="str">
            <v>N/A</v>
          </cell>
          <cell r="BO258" t="str">
            <v>N/A</v>
          </cell>
          <cell r="BP258">
            <v>0</v>
          </cell>
          <cell r="BQ258">
            <v>-153956496</v>
          </cell>
          <cell r="BR258">
            <v>-291234913</v>
          </cell>
          <cell r="BS258" t="e">
            <v>#N/A</v>
          </cell>
          <cell r="BT258">
            <v>-125708241</v>
          </cell>
          <cell r="BU258">
            <v>-108534174</v>
          </cell>
          <cell r="BV258">
            <v>-1872409</v>
          </cell>
          <cell r="BW258">
            <v>6454187</v>
          </cell>
          <cell r="BX258">
            <v>2195596</v>
          </cell>
          <cell r="BY258">
            <v>-3205436</v>
          </cell>
          <cell r="BZ258" t="e">
            <v>#N/A</v>
          </cell>
          <cell r="CA258">
            <v>0</v>
          </cell>
          <cell r="CB258">
            <v>134118620</v>
          </cell>
          <cell r="CC258">
            <v>161620738</v>
          </cell>
          <cell r="CD258">
            <v>-270154912</v>
          </cell>
          <cell r="CE258">
            <v>0</v>
          </cell>
          <cell r="CF258">
            <v>-125708241</v>
          </cell>
          <cell r="CG258">
            <v>0</v>
          </cell>
          <cell r="CH258">
            <v>38041243</v>
          </cell>
        </row>
        <row r="259">
          <cell r="B259">
            <v>36122</v>
          </cell>
          <cell r="D259">
            <v>18473980</v>
          </cell>
          <cell r="E259">
            <v>0</v>
          </cell>
          <cell r="F259">
            <v>42854903</v>
          </cell>
          <cell r="G259">
            <v>0</v>
          </cell>
          <cell r="H259">
            <v>17849848</v>
          </cell>
          <cell r="I259">
            <v>14878354</v>
          </cell>
          <cell r="J259">
            <v>-5409179</v>
          </cell>
          <cell r="K259">
            <v>-340166</v>
          </cell>
          <cell r="L259">
            <v>5587000</v>
          </cell>
          <cell r="M259">
            <v>2759000</v>
          </cell>
          <cell r="N259">
            <v>7266000</v>
          </cell>
          <cell r="O259">
            <v>672000</v>
          </cell>
          <cell r="P259">
            <v>11447334</v>
          </cell>
          <cell r="Q259">
            <v>0</v>
          </cell>
          <cell r="R259">
            <v>0</v>
          </cell>
          <cell r="S259">
            <v>0</v>
          </cell>
          <cell r="T259">
            <v>5109000</v>
          </cell>
          <cell r="U259">
            <v>15732000</v>
          </cell>
          <cell r="V259">
            <v>-3633000</v>
          </cell>
          <cell r="W259">
            <v>6965000</v>
          </cell>
          <cell r="X259">
            <v>-700800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1973000</v>
          </cell>
          <cell r="AF259">
            <v>125000</v>
          </cell>
          <cell r="AG259">
            <v>0</v>
          </cell>
          <cell r="AH259">
            <v>11377961</v>
          </cell>
          <cell r="AI259">
            <v>-18230850</v>
          </cell>
          <cell r="AJ259">
            <v>-106127904</v>
          </cell>
          <cell r="AK259">
            <v>-593793</v>
          </cell>
          <cell r="AL259">
            <v>31018215</v>
          </cell>
          <cell r="AM259">
            <v>-41621893</v>
          </cell>
          <cell r="AN259">
            <v>-74598185</v>
          </cell>
          <cell r="AO259">
            <v>-16146000</v>
          </cell>
          <cell r="AP259">
            <v>-33642165</v>
          </cell>
          <cell r="AQ259">
            <v>-59052000</v>
          </cell>
          <cell r="AR259">
            <v>-12898562</v>
          </cell>
          <cell r="AS259">
            <v>0</v>
          </cell>
          <cell r="AT259">
            <v>-1634000</v>
          </cell>
          <cell r="AU259">
            <v>612000</v>
          </cell>
          <cell r="AV259">
            <v>21776306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11447334</v>
          </cell>
          <cell r="BB259">
            <v>7938000</v>
          </cell>
          <cell r="BC259">
            <v>8346000</v>
          </cell>
          <cell r="BD259">
            <v>127899907</v>
          </cell>
          <cell r="BE259">
            <v>2098000</v>
          </cell>
          <cell r="BF259">
            <v>-43000</v>
          </cell>
          <cell r="BG259">
            <v>17208000</v>
          </cell>
          <cell r="BH259">
            <v>-163924211</v>
          </cell>
          <cell r="BI259">
            <v>-60572601</v>
          </cell>
          <cell r="BJ259" t="e">
            <v>#N/A</v>
          </cell>
          <cell r="BK259">
            <v>155631241</v>
          </cell>
          <cell r="BL259">
            <v>-280497869</v>
          </cell>
          <cell r="BM259" t="str">
            <v>N/A</v>
          </cell>
          <cell r="BN259" t="str">
            <v>N/A</v>
          </cell>
          <cell r="BO259" t="str">
            <v>N/A</v>
          </cell>
          <cell r="BP259">
            <v>0</v>
          </cell>
          <cell r="BQ259">
            <v>-149326361</v>
          </cell>
          <cell r="BR259">
            <v>-286873011</v>
          </cell>
          <cell r="BS259" t="e">
            <v>#N/A</v>
          </cell>
          <cell r="BT259">
            <v>-124866629</v>
          </cell>
          <cell r="BU259">
            <v>-108912170</v>
          </cell>
          <cell r="BV259">
            <v>-2868835</v>
          </cell>
          <cell r="BW259">
            <v>6058923</v>
          </cell>
          <cell r="BX259">
            <v>1861879</v>
          </cell>
          <cell r="BY259">
            <v>-3066599</v>
          </cell>
          <cell r="BZ259" t="e">
            <v>#N/A</v>
          </cell>
          <cell r="CA259">
            <v>0</v>
          </cell>
          <cell r="CB259">
            <v>130966506</v>
          </cell>
          <cell r="CC259">
            <v>158697840</v>
          </cell>
          <cell r="CD259">
            <v>-267610010</v>
          </cell>
          <cell r="CE259">
            <v>0</v>
          </cell>
          <cell r="CF259">
            <v>-124866629</v>
          </cell>
          <cell r="CG259">
            <v>0</v>
          </cell>
          <cell r="CH259">
            <v>37606799</v>
          </cell>
        </row>
        <row r="260">
          <cell r="B260">
            <v>36123</v>
          </cell>
          <cell r="D260">
            <v>18371601</v>
          </cell>
          <cell r="E260">
            <v>-865286</v>
          </cell>
          <cell r="F260">
            <v>42878513</v>
          </cell>
          <cell r="G260">
            <v>0</v>
          </cell>
          <cell r="H260">
            <v>17526074</v>
          </cell>
          <cell r="I260">
            <v>14692542</v>
          </cell>
          <cell r="J260">
            <v>-5356798</v>
          </cell>
          <cell r="K260">
            <v>-339725</v>
          </cell>
          <cell r="L260">
            <v>5630000</v>
          </cell>
          <cell r="M260">
            <v>2737000</v>
          </cell>
          <cell r="N260">
            <v>7266000</v>
          </cell>
          <cell r="O260">
            <v>577000</v>
          </cell>
          <cell r="P260">
            <v>11638131</v>
          </cell>
          <cell r="Q260">
            <v>0</v>
          </cell>
          <cell r="R260">
            <v>0</v>
          </cell>
          <cell r="S260">
            <v>0</v>
          </cell>
          <cell r="T260">
            <v>5092000</v>
          </cell>
          <cell r="U260">
            <v>15624000</v>
          </cell>
          <cell r="V260">
            <v>-3612000</v>
          </cell>
          <cell r="W260">
            <v>7009000</v>
          </cell>
          <cell r="X260">
            <v>-759300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1956000</v>
          </cell>
          <cell r="AF260">
            <v>145000</v>
          </cell>
          <cell r="AG260">
            <v>0</v>
          </cell>
          <cell r="AH260">
            <v>11225075</v>
          </cell>
          <cell r="AI260">
            <v>-18201639</v>
          </cell>
          <cell r="AJ260">
            <v>-109580619</v>
          </cell>
          <cell r="AK260">
            <v>-593789</v>
          </cell>
          <cell r="AL260">
            <v>27280341</v>
          </cell>
          <cell r="AM260">
            <v>-42024189</v>
          </cell>
          <cell r="AN260">
            <v>-76225189</v>
          </cell>
          <cell r="AO260">
            <v>-16272000</v>
          </cell>
          <cell r="AP260">
            <v>-45201413</v>
          </cell>
          <cell r="AQ260">
            <v>-59261000</v>
          </cell>
          <cell r="AR260">
            <v>-12858944</v>
          </cell>
          <cell r="AS260">
            <v>0</v>
          </cell>
          <cell r="AT260">
            <v>-1634000</v>
          </cell>
          <cell r="AU260">
            <v>612000</v>
          </cell>
          <cell r="AV260">
            <v>21774306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11638131</v>
          </cell>
          <cell r="BB260">
            <v>7843000</v>
          </cell>
          <cell r="BC260">
            <v>8367000</v>
          </cell>
          <cell r="BD260">
            <v>129521962</v>
          </cell>
          <cell r="BE260">
            <v>2101000</v>
          </cell>
          <cell r="BF260">
            <v>-584000</v>
          </cell>
          <cell r="BG260">
            <v>17104000</v>
          </cell>
          <cell r="BH260">
            <v>-172840589</v>
          </cell>
          <cell r="BI260">
            <v>-60894869</v>
          </cell>
          <cell r="BJ260" t="e">
            <v>#N/A</v>
          </cell>
          <cell r="BK260">
            <v>156504808</v>
          </cell>
          <cell r="BL260">
            <v>-302340059</v>
          </cell>
          <cell r="BM260" t="str">
            <v>N/A</v>
          </cell>
          <cell r="BN260" t="str">
            <v>N/A</v>
          </cell>
          <cell r="BO260" t="str">
            <v>N/A</v>
          </cell>
          <cell r="BP260">
            <v>0</v>
          </cell>
          <cell r="BQ260">
            <v>-158250950</v>
          </cell>
          <cell r="BR260">
            <v>-296511953</v>
          </cell>
          <cell r="BS260" t="e">
            <v>#N/A</v>
          </cell>
          <cell r="BT260">
            <v>-145835252</v>
          </cell>
          <cell r="BU260">
            <v>-117369996</v>
          </cell>
          <cell r="BV260">
            <v>-1891666</v>
          </cell>
          <cell r="BW260">
            <v>5471283</v>
          </cell>
          <cell r="BX260">
            <v>3731010</v>
          </cell>
          <cell r="BY260">
            <v>-3150863</v>
          </cell>
          <cell r="BZ260" t="e">
            <v>#N/A</v>
          </cell>
          <cell r="CA260">
            <v>0</v>
          </cell>
          <cell r="CB260">
            <v>132672825</v>
          </cell>
          <cell r="CC260">
            <v>160520956</v>
          </cell>
          <cell r="CD260">
            <v>-277890952</v>
          </cell>
          <cell r="CE260">
            <v>0</v>
          </cell>
          <cell r="CF260">
            <v>-145835252</v>
          </cell>
          <cell r="CG260">
            <v>0</v>
          </cell>
          <cell r="CH260">
            <v>37589991</v>
          </cell>
        </row>
        <row r="261">
          <cell r="B261">
            <v>36124</v>
          </cell>
          <cell r="D261">
            <v>18446170</v>
          </cell>
          <cell r="E261">
            <v>-865376</v>
          </cell>
          <cell r="F261">
            <v>43070822</v>
          </cell>
          <cell r="G261">
            <v>0</v>
          </cell>
          <cell r="H261">
            <v>17760473</v>
          </cell>
          <cell r="I261">
            <v>14675785</v>
          </cell>
          <cell r="J261">
            <v>-5233173</v>
          </cell>
          <cell r="K261">
            <v>-341053</v>
          </cell>
          <cell r="L261">
            <v>5692000</v>
          </cell>
          <cell r="M261">
            <v>2585000</v>
          </cell>
          <cell r="N261">
            <v>0</v>
          </cell>
          <cell r="O261">
            <v>0</v>
          </cell>
          <cell r="P261">
            <v>11727419</v>
          </cell>
          <cell r="Q261">
            <v>0</v>
          </cell>
          <cell r="R261">
            <v>0</v>
          </cell>
          <cell r="S261">
            <v>0</v>
          </cell>
          <cell r="T261">
            <v>5122000</v>
          </cell>
          <cell r="U261">
            <v>15553000</v>
          </cell>
          <cell r="V261">
            <v>-3614000</v>
          </cell>
          <cell r="W261">
            <v>7014000</v>
          </cell>
          <cell r="X261">
            <v>-839700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2013000</v>
          </cell>
          <cell r="AF261">
            <v>163000</v>
          </cell>
          <cell r="AG261">
            <v>0</v>
          </cell>
          <cell r="AH261">
            <v>10877780</v>
          </cell>
          <cell r="AI261">
            <v>-18202885</v>
          </cell>
          <cell r="AJ261">
            <v>-109653198</v>
          </cell>
          <cell r="AK261">
            <v>-593114</v>
          </cell>
          <cell r="AL261">
            <v>27377719</v>
          </cell>
          <cell r="AM261">
            <v>-42024189</v>
          </cell>
          <cell r="AN261">
            <v>-75685525</v>
          </cell>
          <cell r="AO261">
            <v>-16272000</v>
          </cell>
          <cell r="AP261">
            <v>-44974319</v>
          </cell>
          <cell r="AQ261">
            <v>-59420000</v>
          </cell>
          <cell r="AR261">
            <v>-12851576</v>
          </cell>
          <cell r="AS261">
            <v>0</v>
          </cell>
          <cell r="AT261">
            <v>-1635000</v>
          </cell>
          <cell r="AU261">
            <v>612000</v>
          </cell>
          <cell r="AV261">
            <v>21772226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11727419</v>
          </cell>
          <cell r="BB261">
            <v>0</v>
          </cell>
          <cell r="BC261">
            <v>8277000</v>
          </cell>
          <cell r="BD261">
            <v>131192878</v>
          </cell>
          <cell r="BE261">
            <v>2176000</v>
          </cell>
          <cell r="BF261">
            <v>-1383000</v>
          </cell>
          <cell r="BG261">
            <v>17061000</v>
          </cell>
          <cell r="BH261">
            <v>-172279777</v>
          </cell>
          <cell r="BI261">
            <v>-61393796</v>
          </cell>
          <cell r="BJ261" t="e">
            <v>#N/A</v>
          </cell>
          <cell r="BK261">
            <v>150331921</v>
          </cell>
          <cell r="BL261">
            <v>-302818080</v>
          </cell>
          <cell r="BM261" t="str">
            <v>N/A</v>
          </cell>
          <cell r="BN261" t="str">
            <v>N/A</v>
          </cell>
          <cell r="BO261" t="str">
            <v>N/A</v>
          </cell>
          <cell r="BP261">
            <v>0</v>
          </cell>
          <cell r="BQ261">
            <v>-157690892</v>
          </cell>
          <cell r="BR261">
            <v>-296446988</v>
          </cell>
          <cell r="BS261" t="e">
            <v>#N/A</v>
          </cell>
          <cell r="BT261">
            <v>-152486159</v>
          </cell>
          <cell r="BU261">
            <v>-124185614</v>
          </cell>
          <cell r="BV261">
            <v>-1297668</v>
          </cell>
          <cell r="BW261">
            <v>6091168</v>
          </cell>
          <cell r="BX261">
            <v>3467044</v>
          </cell>
          <cell r="BY261">
            <v>-3210077</v>
          </cell>
          <cell r="BZ261" t="e">
            <v>#N/A</v>
          </cell>
          <cell r="CA261">
            <v>0</v>
          </cell>
          <cell r="CB261">
            <v>134402954</v>
          </cell>
          <cell r="CC261">
            <v>154407373</v>
          </cell>
          <cell r="CD261">
            <v>-278592987</v>
          </cell>
          <cell r="CE261">
            <v>0</v>
          </cell>
          <cell r="CF261">
            <v>-152486159</v>
          </cell>
          <cell r="CG261">
            <v>0</v>
          </cell>
          <cell r="CH261">
            <v>37763387</v>
          </cell>
        </row>
        <row r="262">
          <cell r="B262">
            <v>36125</v>
          </cell>
          <cell r="D262">
            <v>18746279</v>
          </cell>
          <cell r="E262">
            <v>-870033</v>
          </cell>
          <cell r="F262">
            <v>43161581</v>
          </cell>
          <cell r="G262">
            <v>0</v>
          </cell>
          <cell r="H262">
            <v>17997111</v>
          </cell>
          <cell r="I262">
            <v>14654631</v>
          </cell>
          <cell r="J262">
            <v>-5485904</v>
          </cell>
          <cell r="K262">
            <v>-340520</v>
          </cell>
          <cell r="L262">
            <v>5725000</v>
          </cell>
          <cell r="M262">
            <v>2569000</v>
          </cell>
          <cell r="N262">
            <v>7266000</v>
          </cell>
          <cell r="O262">
            <v>614000</v>
          </cell>
          <cell r="P262">
            <v>11955818</v>
          </cell>
          <cell r="Q262">
            <v>0</v>
          </cell>
          <cell r="R262">
            <v>0</v>
          </cell>
          <cell r="S262">
            <v>0</v>
          </cell>
          <cell r="T262">
            <v>5203000</v>
          </cell>
          <cell r="U262">
            <v>15387000</v>
          </cell>
          <cell r="V262">
            <v>-3598000</v>
          </cell>
          <cell r="W262">
            <v>7014000</v>
          </cell>
          <cell r="X262">
            <v>-845700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2152000</v>
          </cell>
          <cell r="AF262">
            <v>165000</v>
          </cell>
          <cell r="AG262">
            <v>0</v>
          </cell>
          <cell r="AH262">
            <v>10859508</v>
          </cell>
          <cell r="AI262">
            <v>-18205168</v>
          </cell>
          <cell r="AJ262">
            <v>-109552859</v>
          </cell>
          <cell r="AK262">
            <v>-592864</v>
          </cell>
          <cell r="AL262">
            <v>27416930</v>
          </cell>
          <cell r="AM262">
            <v>-40362408</v>
          </cell>
          <cell r="AN262">
            <v>-76117812</v>
          </cell>
          <cell r="AO262">
            <v>-15989000</v>
          </cell>
          <cell r="AP262">
            <v>-45507811</v>
          </cell>
          <cell r="AQ262">
            <v>-59159000</v>
          </cell>
          <cell r="AR262">
            <v>-12930543</v>
          </cell>
          <cell r="AS262">
            <v>0</v>
          </cell>
          <cell r="AT262">
            <v>-1636000</v>
          </cell>
          <cell r="AU262">
            <v>612000</v>
          </cell>
          <cell r="AV262">
            <v>21768316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11955818</v>
          </cell>
          <cell r="BB262">
            <v>7880000</v>
          </cell>
          <cell r="BC262">
            <v>8294000</v>
          </cell>
          <cell r="BD262">
            <v>134608089</v>
          </cell>
          <cell r="BE262">
            <v>2317000</v>
          </cell>
          <cell r="BF262">
            <v>-1443000</v>
          </cell>
          <cell r="BG262">
            <v>16992000</v>
          </cell>
          <cell r="BH262">
            <v>-172296457</v>
          </cell>
          <cell r="BI262">
            <v>-61230035</v>
          </cell>
          <cell r="BJ262" t="e">
            <v>#N/A</v>
          </cell>
          <cell r="BK262">
            <v>161867873</v>
          </cell>
          <cell r="BL262">
            <v>-301530710</v>
          </cell>
          <cell r="BM262" t="str">
            <v>N/A</v>
          </cell>
          <cell r="BN262" t="str">
            <v>N/A</v>
          </cell>
          <cell r="BO262" t="str">
            <v>N/A</v>
          </cell>
          <cell r="BP262">
            <v>0</v>
          </cell>
          <cell r="BQ262">
            <v>-157689289</v>
          </cell>
          <cell r="BR262">
            <v>-294633216</v>
          </cell>
          <cell r="BS262" t="e">
            <v>#N/A</v>
          </cell>
          <cell r="BT262">
            <v>-139662837</v>
          </cell>
          <cell r="BU262">
            <v>-110871069</v>
          </cell>
          <cell r="BV262">
            <v>2804365</v>
          </cell>
          <cell r="BW262">
            <v>6122626</v>
          </cell>
          <cell r="BX262">
            <v>2441768</v>
          </cell>
          <cell r="BY262">
            <v>-3158240</v>
          </cell>
          <cell r="BZ262" t="e">
            <v>#N/A</v>
          </cell>
          <cell r="CA262">
            <v>0</v>
          </cell>
          <cell r="CB262">
            <v>137766328</v>
          </cell>
          <cell r="CC262">
            <v>165896146</v>
          </cell>
          <cell r="CD262">
            <v>-276767215</v>
          </cell>
          <cell r="CE262">
            <v>0</v>
          </cell>
          <cell r="CF262">
            <v>-139662837</v>
          </cell>
          <cell r="CG262">
            <v>0</v>
          </cell>
          <cell r="CH262">
            <v>37664390</v>
          </cell>
        </row>
        <row r="263">
          <cell r="B263">
            <v>36126</v>
          </cell>
          <cell r="D263">
            <v>18894473</v>
          </cell>
          <cell r="E263">
            <v>-852470</v>
          </cell>
          <cell r="F263">
            <v>43494805</v>
          </cell>
          <cell r="G263">
            <v>0</v>
          </cell>
          <cell r="H263">
            <v>18086917</v>
          </cell>
          <cell r="I263">
            <v>14140702</v>
          </cell>
          <cell r="J263">
            <v>-5296960</v>
          </cell>
          <cell r="K263">
            <v>-340875</v>
          </cell>
          <cell r="L263">
            <v>5769000</v>
          </cell>
          <cell r="M263">
            <v>2544000</v>
          </cell>
          <cell r="N263">
            <v>7275000</v>
          </cell>
          <cell r="O263">
            <v>504000</v>
          </cell>
          <cell r="P263">
            <v>12098443</v>
          </cell>
          <cell r="Q263">
            <v>0</v>
          </cell>
          <cell r="R263">
            <v>0</v>
          </cell>
          <cell r="S263">
            <v>0</v>
          </cell>
          <cell r="T263">
            <v>5215000</v>
          </cell>
          <cell r="U263">
            <v>15586000</v>
          </cell>
          <cell r="V263">
            <v>-3564000</v>
          </cell>
          <cell r="W263">
            <v>7027000</v>
          </cell>
          <cell r="X263">
            <v>-811200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2149000</v>
          </cell>
          <cell r="AF263">
            <v>164000</v>
          </cell>
          <cell r="AG263">
            <v>0</v>
          </cell>
          <cell r="AH263">
            <v>11023432</v>
          </cell>
          <cell r="AI263">
            <v>-18205588</v>
          </cell>
          <cell r="AJ263">
            <v>-108865247</v>
          </cell>
          <cell r="AK263">
            <v>-592736</v>
          </cell>
          <cell r="AL263">
            <v>28407125</v>
          </cell>
          <cell r="AM263">
            <v>-39821394</v>
          </cell>
          <cell r="AN263">
            <v>-75719429</v>
          </cell>
          <cell r="AO263">
            <v>-15953000</v>
          </cell>
          <cell r="AP263">
            <v>-45443739</v>
          </cell>
          <cell r="AQ263">
            <v>-58310000</v>
          </cell>
          <cell r="AR263">
            <v>-12945068</v>
          </cell>
          <cell r="AS263">
            <v>0</v>
          </cell>
          <cell r="AT263">
            <v>-1638000</v>
          </cell>
          <cell r="AU263">
            <v>612000</v>
          </cell>
          <cell r="AV263">
            <v>22104422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12098443</v>
          </cell>
          <cell r="BB263">
            <v>7779000</v>
          </cell>
          <cell r="BC263">
            <v>8313000</v>
          </cell>
          <cell r="BD263">
            <v>132909402</v>
          </cell>
          <cell r="BE263">
            <v>2313000</v>
          </cell>
          <cell r="BF263">
            <v>-1085000</v>
          </cell>
          <cell r="BG263">
            <v>17237000</v>
          </cell>
          <cell r="BH263">
            <v>-169850453</v>
          </cell>
          <cell r="BI263">
            <v>-60231636</v>
          </cell>
          <cell r="BJ263" t="e">
            <v>#N/A</v>
          </cell>
          <cell r="BK263">
            <v>160247375</v>
          </cell>
          <cell r="BL263">
            <v>-296882221</v>
          </cell>
          <cell r="BM263" t="str">
            <v>N/A</v>
          </cell>
          <cell r="BN263" t="str">
            <v>N/A</v>
          </cell>
          <cell r="BO263" t="str">
            <v>N/A</v>
          </cell>
          <cell r="BP263">
            <v>0</v>
          </cell>
          <cell r="BQ263">
            <v>-155208865</v>
          </cell>
          <cell r="BR263">
            <v>-290981905</v>
          </cell>
          <cell r="BS263" t="e">
            <v>#N/A</v>
          </cell>
          <cell r="BT263">
            <v>-136634846</v>
          </cell>
          <cell r="BU263">
            <v>-108211259</v>
          </cell>
          <cell r="BV263">
            <v>1291330</v>
          </cell>
          <cell r="BW263">
            <v>6080513</v>
          </cell>
          <cell r="BX263">
            <v>2063731</v>
          </cell>
          <cell r="BY263">
            <v>-3205801</v>
          </cell>
          <cell r="BZ263" t="e">
            <v>#N/A</v>
          </cell>
          <cell r="CA263">
            <v>0</v>
          </cell>
          <cell r="CB263">
            <v>136115202</v>
          </cell>
          <cell r="CC263">
            <v>164305646</v>
          </cell>
          <cell r="CD263">
            <v>-272516904</v>
          </cell>
          <cell r="CE263">
            <v>0</v>
          </cell>
          <cell r="CF263">
            <v>-136634846</v>
          </cell>
          <cell r="CG263">
            <v>0</v>
          </cell>
          <cell r="CH263">
            <v>37700567</v>
          </cell>
        </row>
        <row r="264">
          <cell r="B264">
            <v>36129</v>
          </cell>
          <cell r="D264">
            <v>18924042</v>
          </cell>
          <cell r="E264">
            <v>-851958</v>
          </cell>
          <cell r="F264">
            <v>43657116</v>
          </cell>
          <cell r="G264">
            <v>0</v>
          </cell>
          <cell r="H264">
            <v>18115222</v>
          </cell>
          <cell r="I264">
            <v>14154324</v>
          </cell>
          <cell r="J264">
            <v>-5190742</v>
          </cell>
          <cell r="K264">
            <v>-341408</v>
          </cell>
          <cell r="L264">
            <v>5626000</v>
          </cell>
          <cell r="M264">
            <v>2612000</v>
          </cell>
          <cell r="N264">
            <v>7416000</v>
          </cell>
          <cell r="O264">
            <v>596000</v>
          </cell>
          <cell r="P264">
            <v>12250881</v>
          </cell>
          <cell r="Q264">
            <v>0</v>
          </cell>
          <cell r="R264">
            <v>0</v>
          </cell>
          <cell r="S264">
            <v>0</v>
          </cell>
          <cell r="T264">
            <v>5353000</v>
          </cell>
          <cell r="U264">
            <v>16123000</v>
          </cell>
          <cell r="V264">
            <v>-3533000</v>
          </cell>
          <cell r="W264">
            <v>7009000</v>
          </cell>
          <cell r="X264">
            <v>-305200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2149000</v>
          </cell>
          <cell r="AF264">
            <v>164000</v>
          </cell>
          <cell r="AG264">
            <v>0</v>
          </cell>
          <cell r="AH264">
            <v>10571556</v>
          </cell>
          <cell r="AI264">
            <v>-18592886</v>
          </cell>
          <cell r="AJ264">
            <v>-103715206</v>
          </cell>
          <cell r="AK264">
            <v>-592731</v>
          </cell>
          <cell r="AL264">
            <v>27520228</v>
          </cell>
          <cell r="AM264">
            <v>-38591281</v>
          </cell>
          <cell r="AN264">
            <v>-74604321</v>
          </cell>
          <cell r="AO264">
            <v>-16227000</v>
          </cell>
          <cell r="AP264">
            <v>-62122859</v>
          </cell>
          <cell r="AQ264">
            <v>-58186000</v>
          </cell>
          <cell r="AR264">
            <v>-12979271</v>
          </cell>
          <cell r="AS264">
            <v>0</v>
          </cell>
          <cell r="AT264">
            <v>-1639000</v>
          </cell>
          <cell r="AU264">
            <v>612000</v>
          </cell>
          <cell r="AV264">
            <v>21405933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12250881</v>
          </cell>
          <cell r="BB264">
            <v>8012000</v>
          </cell>
          <cell r="BC264">
            <v>8238000</v>
          </cell>
          <cell r="BD264">
            <v>134591441</v>
          </cell>
          <cell r="BE264">
            <v>2313000</v>
          </cell>
          <cell r="BF264">
            <v>3957000</v>
          </cell>
          <cell r="BG264">
            <v>17943000</v>
          </cell>
          <cell r="BH264">
            <v>-165832983</v>
          </cell>
          <cell r="BI264">
            <v>-60593715</v>
          </cell>
          <cell r="BJ264" t="e">
            <v>#N/A</v>
          </cell>
          <cell r="BK264">
            <v>162240364</v>
          </cell>
          <cell r="BL264">
            <v>-302927837</v>
          </cell>
          <cell r="BM264" t="str">
            <v>N/A</v>
          </cell>
          <cell r="BN264" t="str">
            <v>N/A</v>
          </cell>
          <cell r="BO264" t="str">
            <v>N/A</v>
          </cell>
          <cell r="BP264">
            <v>0</v>
          </cell>
          <cell r="BQ264">
            <v>-150773097</v>
          </cell>
          <cell r="BR264">
            <v>-285396912</v>
          </cell>
          <cell r="BS264" t="e">
            <v>#N/A</v>
          </cell>
          <cell r="BT264">
            <v>-140687473</v>
          </cell>
          <cell r="BU264">
            <v>-94839040</v>
          </cell>
          <cell r="BV264">
            <v>1461057</v>
          </cell>
          <cell r="BW264">
            <v>7237853</v>
          </cell>
          <cell r="BX264">
            <v>2066961</v>
          </cell>
          <cell r="BY264">
            <v>-3252549</v>
          </cell>
          <cell r="BZ264" t="e">
            <v>#N/A</v>
          </cell>
          <cell r="CA264">
            <v>0</v>
          </cell>
          <cell r="CB264">
            <v>137843991</v>
          </cell>
          <cell r="CC264">
            <v>166344872</v>
          </cell>
          <cell r="CD264">
            <v>-261183911</v>
          </cell>
          <cell r="CE264">
            <v>0</v>
          </cell>
          <cell r="CF264">
            <v>-140687473</v>
          </cell>
          <cell r="CG264">
            <v>0</v>
          </cell>
          <cell r="CH264">
            <v>37759566</v>
          </cell>
        </row>
        <row r="265">
          <cell r="B265">
            <v>36130</v>
          </cell>
          <cell r="D265">
            <v>20004035</v>
          </cell>
          <cell r="E265">
            <v>-849526</v>
          </cell>
          <cell r="F265">
            <v>44047732</v>
          </cell>
          <cell r="G265">
            <v>0</v>
          </cell>
          <cell r="H265">
            <v>18288561</v>
          </cell>
          <cell r="I265">
            <v>14280968</v>
          </cell>
          <cell r="J265">
            <v>-5237185</v>
          </cell>
          <cell r="K265">
            <v>-344463</v>
          </cell>
          <cell r="L265">
            <v>5692000</v>
          </cell>
          <cell r="M265">
            <v>2632000</v>
          </cell>
          <cell r="N265">
            <v>7423000</v>
          </cell>
          <cell r="O265">
            <v>641000</v>
          </cell>
          <cell r="P265">
            <v>12393949</v>
          </cell>
          <cell r="Q265">
            <v>0</v>
          </cell>
          <cell r="R265">
            <v>0</v>
          </cell>
          <cell r="S265">
            <v>0</v>
          </cell>
          <cell r="T265">
            <v>5390000</v>
          </cell>
          <cell r="U265">
            <v>16102000</v>
          </cell>
          <cell r="V265">
            <v>-3521000</v>
          </cell>
          <cell r="W265">
            <v>6914000</v>
          </cell>
          <cell r="X265">
            <v>-244000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2182000</v>
          </cell>
          <cell r="AF265">
            <v>162000</v>
          </cell>
          <cell r="AG265">
            <v>0</v>
          </cell>
          <cell r="AH265">
            <v>10597999</v>
          </cell>
          <cell r="AI265">
            <v>-18594886</v>
          </cell>
          <cell r="AJ265">
            <v>-106408206</v>
          </cell>
          <cell r="AK265">
            <v>-592731</v>
          </cell>
          <cell r="AL265">
            <v>27634228</v>
          </cell>
          <cell r="AM265">
            <v>-37913147</v>
          </cell>
          <cell r="AN265">
            <v>-75431321</v>
          </cell>
          <cell r="AO265">
            <v>-16446000</v>
          </cell>
          <cell r="AP265">
            <v>-62122859</v>
          </cell>
          <cell r="AQ265">
            <v>-58724000</v>
          </cell>
          <cell r="AR265">
            <v>-13037924</v>
          </cell>
          <cell r="AS265">
            <v>0</v>
          </cell>
          <cell r="AT265">
            <v>-1651000</v>
          </cell>
          <cell r="AU265">
            <v>612000</v>
          </cell>
          <cell r="AV265">
            <v>21408933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12393949</v>
          </cell>
          <cell r="BB265">
            <v>8064000</v>
          </cell>
          <cell r="BC265">
            <v>8324000</v>
          </cell>
          <cell r="BD265">
            <v>139202841</v>
          </cell>
          <cell r="BE265">
            <v>2344000</v>
          </cell>
          <cell r="BF265">
            <v>4474000</v>
          </cell>
          <cell r="BG265">
            <v>17971000</v>
          </cell>
          <cell r="BH265">
            <v>-169468983</v>
          </cell>
          <cell r="BI265">
            <v>-61163925</v>
          </cell>
          <cell r="BJ265" t="e">
            <v>#N/A</v>
          </cell>
          <cell r="BK265">
            <v>167135264</v>
          </cell>
          <cell r="BL265">
            <v>-305879913</v>
          </cell>
          <cell r="BM265" t="str">
            <v>N/A</v>
          </cell>
          <cell r="BN265" t="str">
            <v>N/A</v>
          </cell>
          <cell r="BO265" t="str">
            <v>N/A</v>
          </cell>
          <cell r="BP265">
            <v>0</v>
          </cell>
          <cell r="BQ265">
            <v>-154395097</v>
          </cell>
          <cell r="BR265">
            <v>-288915988</v>
          </cell>
          <cell r="BS265" t="e">
            <v>#N/A</v>
          </cell>
          <cell r="BT265">
            <v>-138744649</v>
          </cell>
          <cell r="BU265">
            <v>-92786862</v>
          </cell>
          <cell r="BV265">
            <v>2401186</v>
          </cell>
          <cell r="BW265">
            <v>7302613</v>
          </cell>
          <cell r="BX265">
            <v>3878706</v>
          </cell>
          <cell r="BY265">
            <v>-3355335</v>
          </cell>
          <cell r="BZ265" t="e">
            <v>#N/A</v>
          </cell>
          <cell r="CA265">
            <v>0</v>
          </cell>
          <cell r="CB265">
            <v>142558177</v>
          </cell>
          <cell r="CC265">
            <v>171340126</v>
          </cell>
          <cell r="CD265">
            <v>-264126987</v>
          </cell>
          <cell r="CE265">
            <v>0</v>
          </cell>
          <cell r="CF265">
            <v>-138744649</v>
          </cell>
          <cell r="CG265">
            <v>0</v>
          </cell>
          <cell r="CH265">
            <v>37936024</v>
          </cell>
        </row>
        <row r="266">
          <cell r="B266">
            <v>36131</v>
          </cell>
          <cell r="D266">
            <v>20145271</v>
          </cell>
          <cell r="E266">
            <v>-852226</v>
          </cell>
          <cell r="F266">
            <v>44521173</v>
          </cell>
          <cell r="G266">
            <v>0</v>
          </cell>
          <cell r="H266">
            <v>18375603</v>
          </cell>
          <cell r="I266">
            <v>14142879</v>
          </cell>
          <cell r="J266">
            <v>-5262111</v>
          </cell>
          <cell r="K266">
            <v>-346103</v>
          </cell>
          <cell r="L266">
            <v>5731000</v>
          </cell>
          <cell r="M266">
            <v>2634000</v>
          </cell>
          <cell r="N266">
            <v>7472000</v>
          </cell>
          <cell r="O266">
            <v>763000</v>
          </cell>
          <cell r="P266">
            <v>12465364</v>
          </cell>
          <cell r="Q266">
            <v>0</v>
          </cell>
          <cell r="R266">
            <v>0</v>
          </cell>
          <cell r="S266">
            <v>0</v>
          </cell>
          <cell r="T266">
            <v>5421000</v>
          </cell>
          <cell r="U266">
            <v>16107000</v>
          </cell>
          <cell r="V266">
            <v>-3519000</v>
          </cell>
          <cell r="W266">
            <v>6904000</v>
          </cell>
          <cell r="X266">
            <v>-208900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235000</v>
          </cell>
          <cell r="AF266">
            <v>165000</v>
          </cell>
          <cell r="AG266">
            <v>0</v>
          </cell>
          <cell r="AH266">
            <v>10396982</v>
          </cell>
          <cell r="AI266">
            <v>-18707086</v>
          </cell>
          <cell r="AJ266">
            <v>-106031699</v>
          </cell>
          <cell r="AK266">
            <v>-592763</v>
          </cell>
          <cell r="AL266">
            <v>27653274</v>
          </cell>
          <cell r="AM266">
            <v>-38336723</v>
          </cell>
          <cell r="AN266">
            <v>-75704000</v>
          </cell>
          <cell r="AO266">
            <v>-16746000</v>
          </cell>
          <cell r="AP266">
            <v>-61222829</v>
          </cell>
          <cell r="AQ266">
            <v>-58581000</v>
          </cell>
          <cell r="AR266">
            <v>-13043311</v>
          </cell>
          <cell r="AS266">
            <v>0</v>
          </cell>
          <cell r="AT266">
            <v>-1649000</v>
          </cell>
          <cell r="AU266">
            <v>612000</v>
          </cell>
          <cell r="AV266">
            <v>21430871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12465364</v>
          </cell>
          <cell r="BB266">
            <v>8235000</v>
          </cell>
          <cell r="BC266">
            <v>8365000</v>
          </cell>
          <cell r="BD266">
            <v>138060126</v>
          </cell>
          <cell r="BE266">
            <v>2400000</v>
          </cell>
          <cell r="BF266">
            <v>4815000</v>
          </cell>
          <cell r="BG266">
            <v>18009000</v>
          </cell>
          <cell r="BH266">
            <v>-169734403</v>
          </cell>
          <cell r="BI266">
            <v>-61227329</v>
          </cell>
          <cell r="BJ266" t="e">
            <v>#N/A</v>
          </cell>
          <cell r="BK266">
            <v>166273264</v>
          </cell>
          <cell r="BL266">
            <v>-305297283</v>
          </cell>
          <cell r="BM266" t="str">
            <v>N/A</v>
          </cell>
          <cell r="BN266" t="str">
            <v>N/A</v>
          </cell>
          <cell r="BO266" t="str">
            <v>N/A</v>
          </cell>
          <cell r="BP266">
            <v>0</v>
          </cell>
          <cell r="BQ266">
            <v>-154546317</v>
          </cell>
          <cell r="BR266">
            <v>-289692326</v>
          </cell>
          <cell r="BS266" t="e">
            <v>#N/A</v>
          </cell>
          <cell r="BT266">
            <v>-139024019</v>
          </cell>
          <cell r="BU266">
            <v>-93950378</v>
          </cell>
          <cell r="BV266">
            <v>1497494</v>
          </cell>
          <cell r="BW266">
            <v>5995104</v>
          </cell>
          <cell r="BX266">
            <v>4273961</v>
          </cell>
          <cell r="BY266">
            <v>-3392457</v>
          </cell>
          <cell r="BZ266" t="e">
            <v>#N/A</v>
          </cell>
          <cell r="CA266">
            <v>0</v>
          </cell>
          <cell r="CB266">
            <v>141452583</v>
          </cell>
          <cell r="CC266">
            <v>170517948</v>
          </cell>
          <cell r="CD266">
            <v>-264468325</v>
          </cell>
          <cell r="CE266">
            <v>0</v>
          </cell>
          <cell r="CF266">
            <v>-139024019</v>
          </cell>
          <cell r="CG266">
            <v>0</v>
          </cell>
          <cell r="CH266">
            <v>38109311</v>
          </cell>
        </row>
        <row r="267">
          <cell r="B267">
            <v>36132</v>
          </cell>
          <cell r="D267">
            <v>19925068</v>
          </cell>
          <cell r="E267">
            <v>-863851</v>
          </cell>
          <cell r="F267">
            <v>44905091</v>
          </cell>
          <cell r="G267">
            <v>0</v>
          </cell>
          <cell r="H267">
            <v>18599237</v>
          </cell>
          <cell r="I267">
            <v>15115461</v>
          </cell>
          <cell r="J267">
            <v>-5273266</v>
          </cell>
          <cell r="K267">
            <v>-346836</v>
          </cell>
          <cell r="L267">
            <v>6056000</v>
          </cell>
          <cell r="M267">
            <v>2633000</v>
          </cell>
          <cell r="N267">
            <v>7448000</v>
          </cell>
          <cell r="O267">
            <v>681000</v>
          </cell>
          <cell r="P267">
            <v>13441326</v>
          </cell>
          <cell r="Q267">
            <v>0</v>
          </cell>
          <cell r="R267">
            <v>0</v>
          </cell>
          <cell r="S267">
            <v>0</v>
          </cell>
          <cell r="T267">
            <v>5581000</v>
          </cell>
          <cell r="U267">
            <v>16116000</v>
          </cell>
          <cell r="V267">
            <v>-3561000</v>
          </cell>
          <cell r="W267">
            <v>6910000</v>
          </cell>
          <cell r="X267">
            <v>-407100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2267000</v>
          </cell>
          <cell r="AF267">
            <v>188000</v>
          </cell>
          <cell r="AG267">
            <v>0</v>
          </cell>
          <cell r="AH267">
            <v>10413627</v>
          </cell>
          <cell r="AI267">
            <v>-18720436</v>
          </cell>
          <cell r="AJ267">
            <v>-105765894</v>
          </cell>
          <cell r="AK267">
            <v>-592826</v>
          </cell>
          <cell r="AL267">
            <v>28864900</v>
          </cell>
          <cell r="AM267">
            <v>-37871286</v>
          </cell>
          <cell r="AN267">
            <v>-75718354</v>
          </cell>
          <cell r="AO267">
            <v>-16863000</v>
          </cell>
          <cell r="AP267">
            <v>-64255597</v>
          </cell>
          <cell r="AQ267">
            <v>-58588000</v>
          </cell>
          <cell r="AR267">
            <v>-13149575</v>
          </cell>
          <cell r="AS267">
            <v>0</v>
          </cell>
          <cell r="AT267">
            <v>-2228000</v>
          </cell>
          <cell r="AU267">
            <v>612000</v>
          </cell>
          <cell r="AV267">
            <v>21430871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13441326</v>
          </cell>
          <cell r="BB267">
            <v>8129000</v>
          </cell>
          <cell r="BC267">
            <v>8689000</v>
          </cell>
          <cell r="BD267">
            <v>136707691</v>
          </cell>
          <cell r="BE267">
            <v>2455000</v>
          </cell>
          <cell r="BF267">
            <v>2839000</v>
          </cell>
          <cell r="BG267">
            <v>18136000</v>
          </cell>
          <cell r="BH267">
            <v>-168980739</v>
          </cell>
          <cell r="BI267">
            <v>-61323948</v>
          </cell>
          <cell r="BJ267" t="e">
            <v>#N/A</v>
          </cell>
          <cell r="BK267">
            <v>166103165</v>
          </cell>
          <cell r="BL267">
            <v>-309001569</v>
          </cell>
          <cell r="BM267" t="str">
            <v>N/A</v>
          </cell>
          <cell r="BN267" t="str">
            <v>N/A</v>
          </cell>
          <cell r="BO267" t="str">
            <v>N/A</v>
          </cell>
          <cell r="BP267">
            <v>0</v>
          </cell>
          <cell r="BQ267">
            <v>-153821303</v>
          </cell>
          <cell r="BR267">
            <v>-287990844</v>
          </cell>
          <cell r="BS267" t="e">
            <v>#N/A</v>
          </cell>
          <cell r="BT267">
            <v>-142898404</v>
          </cell>
          <cell r="BU267">
            <v>-94188879</v>
          </cell>
          <cell r="BV267">
            <v>1546174</v>
          </cell>
          <cell r="BW267">
            <v>5050886</v>
          </cell>
          <cell r="BX267">
            <v>2382247</v>
          </cell>
          <cell r="BY267">
            <v>-3404948</v>
          </cell>
          <cell r="BZ267" t="e">
            <v>#N/A</v>
          </cell>
          <cell r="CA267">
            <v>0</v>
          </cell>
          <cell r="CB267">
            <v>140112639</v>
          </cell>
          <cell r="CC267">
            <v>170371965</v>
          </cell>
          <cell r="CD267">
            <v>-264560843</v>
          </cell>
          <cell r="CE267">
            <v>0</v>
          </cell>
          <cell r="CF267">
            <v>-142898404</v>
          </cell>
          <cell r="CG267">
            <v>0</v>
          </cell>
          <cell r="CH267">
            <v>38208576</v>
          </cell>
        </row>
        <row r="268">
          <cell r="B268">
            <v>36133</v>
          </cell>
          <cell r="D268">
            <v>20036457</v>
          </cell>
          <cell r="E268">
            <v>-866262</v>
          </cell>
          <cell r="F268">
            <v>45158967</v>
          </cell>
          <cell r="G268">
            <v>0</v>
          </cell>
          <cell r="H268">
            <v>18125365</v>
          </cell>
          <cell r="I268">
            <v>14945588</v>
          </cell>
          <cell r="J268">
            <v>-5278860</v>
          </cell>
          <cell r="K268">
            <v>-355216</v>
          </cell>
          <cell r="L268">
            <v>6084000</v>
          </cell>
          <cell r="M268">
            <v>2640000</v>
          </cell>
          <cell r="N268">
            <v>7448000</v>
          </cell>
          <cell r="O268">
            <v>79200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5524000</v>
          </cell>
          <cell r="U268">
            <v>16149000</v>
          </cell>
          <cell r="V268">
            <v>-3510000</v>
          </cell>
          <cell r="W268">
            <v>6918000</v>
          </cell>
          <cell r="X268">
            <v>-45370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2335000</v>
          </cell>
          <cell r="AF268">
            <v>196000</v>
          </cell>
          <cell r="AG268">
            <v>0</v>
          </cell>
          <cell r="AH268">
            <v>10877744</v>
          </cell>
          <cell r="AI268">
            <v>-18751786</v>
          </cell>
          <cell r="AJ268">
            <v>-105464687</v>
          </cell>
          <cell r="AK268">
            <v>-592828</v>
          </cell>
          <cell r="AL268">
            <v>28713722</v>
          </cell>
          <cell r="AM268">
            <v>-37584723</v>
          </cell>
          <cell r="AN268">
            <v>-75548461</v>
          </cell>
          <cell r="AO268">
            <v>-16873000</v>
          </cell>
          <cell r="AP268">
            <v>-65461257</v>
          </cell>
          <cell r="AQ268">
            <v>-58826000</v>
          </cell>
          <cell r="AR268">
            <v>-13119816</v>
          </cell>
          <cell r="AS268">
            <v>0</v>
          </cell>
          <cell r="AT268">
            <v>-2226000</v>
          </cell>
          <cell r="AU268">
            <v>612000</v>
          </cell>
          <cell r="AV268">
            <v>21438871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8240000</v>
          </cell>
          <cell r="BC268">
            <v>8724000</v>
          </cell>
          <cell r="BD268">
            <v>137045782</v>
          </cell>
          <cell r="BE268">
            <v>2531000</v>
          </cell>
          <cell r="BF268">
            <v>2381000</v>
          </cell>
          <cell r="BG268">
            <v>18163000</v>
          </cell>
          <cell r="BH268">
            <v>-168692169</v>
          </cell>
          <cell r="BI268">
            <v>-61068072</v>
          </cell>
          <cell r="BJ268" t="e">
            <v>#N/A</v>
          </cell>
          <cell r="BK268">
            <v>153143520</v>
          </cell>
          <cell r="BL268">
            <v>-309731220</v>
          </cell>
          <cell r="BM268" t="str">
            <v>N/A</v>
          </cell>
          <cell r="BN268" t="str">
            <v>N/A</v>
          </cell>
          <cell r="BO268" t="str">
            <v>N/A</v>
          </cell>
          <cell r="BP268">
            <v>0</v>
          </cell>
          <cell r="BQ268">
            <v>-153450383</v>
          </cell>
          <cell r="BR268">
            <v>-287169835</v>
          </cell>
          <cell r="BS268" t="e">
            <v>#N/A</v>
          </cell>
          <cell r="BT268">
            <v>-156587700</v>
          </cell>
          <cell r="BU268">
            <v>-106647314</v>
          </cell>
          <cell r="BV268">
            <v>1468571</v>
          </cell>
          <cell r="BW268">
            <v>5644760</v>
          </cell>
          <cell r="BX268">
            <v>2551601</v>
          </cell>
          <cell r="BY268">
            <v>-3437738</v>
          </cell>
          <cell r="BZ268" t="e">
            <v>#N/A</v>
          </cell>
          <cell r="CA268">
            <v>0</v>
          </cell>
          <cell r="CB268">
            <v>140483521</v>
          </cell>
          <cell r="CC268">
            <v>157447521</v>
          </cell>
          <cell r="CD268">
            <v>-264094834</v>
          </cell>
          <cell r="CE268">
            <v>0</v>
          </cell>
          <cell r="CF268">
            <v>-156587700</v>
          </cell>
          <cell r="CG268">
            <v>0</v>
          </cell>
          <cell r="CH268">
            <v>38186289</v>
          </cell>
        </row>
        <row r="269">
          <cell r="B269">
            <v>36136</v>
          </cell>
          <cell r="D269">
            <v>20413754</v>
          </cell>
          <cell r="E269">
            <v>-868051</v>
          </cell>
          <cell r="F269">
            <v>44927463</v>
          </cell>
          <cell r="G269">
            <v>0</v>
          </cell>
          <cell r="H269">
            <v>18095630</v>
          </cell>
          <cell r="I269">
            <v>15108331</v>
          </cell>
          <cell r="J269">
            <v>-5139452</v>
          </cell>
          <cell r="K269">
            <v>-353996</v>
          </cell>
          <cell r="L269">
            <v>5995000</v>
          </cell>
          <cell r="M269">
            <v>2600000</v>
          </cell>
          <cell r="N269">
            <v>7625000</v>
          </cell>
          <cell r="O269">
            <v>825000</v>
          </cell>
          <cell r="P269">
            <v>13561634</v>
          </cell>
          <cell r="Q269">
            <v>0</v>
          </cell>
          <cell r="R269">
            <v>0</v>
          </cell>
          <cell r="S269">
            <v>0</v>
          </cell>
          <cell r="T269">
            <v>5636000</v>
          </cell>
          <cell r="U269">
            <v>16133000</v>
          </cell>
          <cell r="V269">
            <v>-3445000</v>
          </cell>
          <cell r="W269">
            <v>6918000</v>
          </cell>
          <cell r="X269">
            <v>-453700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2422000</v>
          </cell>
          <cell r="AF269">
            <v>193000</v>
          </cell>
          <cell r="AG269">
            <v>0</v>
          </cell>
          <cell r="AH269">
            <v>10859569</v>
          </cell>
          <cell r="AI269">
            <v>-18751686</v>
          </cell>
          <cell r="AJ269">
            <v>-105066583</v>
          </cell>
          <cell r="AK269">
            <v>-592652</v>
          </cell>
          <cell r="AL269">
            <v>28549179</v>
          </cell>
          <cell r="AM269">
            <v>-38298155</v>
          </cell>
          <cell r="AN269">
            <v>-76177429</v>
          </cell>
          <cell r="AO269">
            <v>-16919000</v>
          </cell>
          <cell r="AP269">
            <v>-65370015</v>
          </cell>
          <cell r="AQ269">
            <v>-58822000</v>
          </cell>
          <cell r="AR269">
            <v>-13241647</v>
          </cell>
          <cell r="AS269">
            <v>0</v>
          </cell>
          <cell r="AT269">
            <v>-2226000</v>
          </cell>
          <cell r="AU269">
            <v>612000</v>
          </cell>
          <cell r="AV269">
            <v>21452871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13561634</v>
          </cell>
          <cell r="BB269">
            <v>8450000</v>
          </cell>
          <cell r="BC269">
            <v>8595000</v>
          </cell>
          <cell r="BD269">
            <v>137618398</v>
          </cell>
          <cell r="BE269">
            <v>2615000</v>
          </cell>
          <cell r="BF269">
            <v>2381000</v>
          </cell>
          <cell r="BG269">
            <v>18324000</v>
          </cell>
          <cell r="BH269">
            <v>-169119300</v>
          </cell>
          <cell r="BI269">
            <v>-61204078</v>
          </cell>
          <cell r="BJ269" t="e">
            <v>#N/A</v>
          </cell>
          <cell r="BK269">
            <v>167356981</v>
          </cell>
          <cell r="BL269">
            <v>-310671547</v>
          </cell>
          <cell r="BM269" t="str">
            <v>N/A</v>
          </cell>
          <cell r="BN269" t="str">
            <v>N/A</v>
          </cell>
          <cell r="BO269" t="str">
            <v>N/A</v>
          </cell>
          <cell r="BP269">
            <v>0</v>
          </cell>
          <cell r="BQ269">
            <v>-153812614</v>
          </cell>
          <cell r="BR269">
            <v>-288460404</v>
          </cell>
          <cell r="BS269" t="e">
            <v>#N/A</v>
          </cell>
          <cell r="BT269">
            <v>-143314567</v>
          </cell>
          <cell r="BU269">
            <v>-93544958</v>
          </cell>
          <cell r="BV269">
            <v>29651</v>
          </cell>
          <cell r="BW269">
            <v>6285069</v>
          </cell>
          <cell r="BX269">
            <v>3598703</v>
          </cell>
          <cell r="BY269">
            <v>-3370413</v>
          </cell>
          <cell r="BZ269" t="e">
            <v>#N/A</v>
          </cell>
          <cell r="CA269">
            <v>0</v>
          </cell>
          <cell r="CB269">
            <v>140988811</v>
          </cell>
          <cell r="CC269">
            <v>171595445</v>
          </cell>
          <cell r="CD269">
            <v>-265140403</v>
          </cell>
          <cell r="CE269">
            <v>0</v>
          </cell>
          <cell r="CF269">
            <v>-143314567</v>
          </cell>
          <cell r="CG269">
            <v>0</v>
          </cell>
          <cell r="CH269">
            <v>38023658</v>
          </cell>
        </row>
        <row r="270">
          <cell r="B270">
            <v>36137</v>
          </cell>
          <cell r="D270">
            <v>19526693</v>
          </cell>
          <cell r="E270">
            <v>-863579</v>
          </cell>
          <cell r="F270">
            <v>45156917</v>
          </cell>
          <cell r="G270">
            <v>0</v>
          </cell>
          <cell r="H270">
            <v>18153213</v>
          </cell>
          <cell r="I270">
            <v>14834041</v>
          </cell>
          <cell r="J270">
            <v>-5155807</v>
          </cell>
          <cell r="K270">
            <v>-355122</v>
          </cell>
          <cell r="L270">
            <v>6134000</v>
          </cell>
          <cell r="M270">
            <v>2587000</v>
          </cell>
          <cell r="N270">
            <v>15259532</v>
          </cell>
          <cell r="O270">
            <v>1591779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5673000</v>
          </cell>
          <cell r="U270">
            <v>16173000</v>
          </cell>
          <cell r="V270">
            <v>-3518000</v>
          </cell>
          <cell r="W270">
            <v>6936000</v>
          </cell>
          <cell r="X270">
            <v>-431900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2417000</v>
          </cell>
          <cell r="AF270">
            <v>208000</v>
          </cell>
          <cell r="AG270">
            <v>0</v>
          </cell>
          <cell r="AH270">
            <v>10786841</v>
          </cell>
          <cell r="AI270">
            <v>-18755486</v>
          </cell>
          <cell r="AJ270">
            <v>-106688252</v>
          </cell>
          <cell r="AK270">
            <v>-592541</v>
          </cell>
          <cell r="AL270">
            <v>27253071</v>
          </cell>
          <cell r="AM270">
            <v>-38298155</v>
          </cell>
          <cell r="AN270">
            <v>-76552652</v>
          </cell>
          <cell r="AO270">
            <v>-17360000</v>
          </cell>
          <cell r="AP270">
            <v>-65565843</v>
          </cell>
          <cell r="AQ270">
            <v>-59219000</v>
          </cell>
          <cell r="AR270">
            <v>-13171730</v>
          </cell>
          <cell r="AS270">
            <v>0</v>
          </cell>
          <cell r="AT270">
            <v>-2228000</v>
          </cell>
          <cell r="AU270">
            <v>612000</v>
          </cell>
          <cell r="AV270">
            <v>21487015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16851310</v>
          </cell>
          <cell r="BC270">
            <v>8721000</v>
          </cell>
          <cell r="BD270">
            <v>135850649</v>
          </cell>
          <cell r="BE270">
            <v>2625000</v>
          </cell>
          <cell r="BF270">
            <v>2617000</v>
          </cell>
          <cell r="BG270">
            <v>18328000</v>
          </cell>
          <cell r="BH270">
            <v>-172824845</v>
          </cell>
          <cell r="BI270">
            <v>-61603889</v>
          </cell>
          <cell r="BJ270" t="e">
            <v>#N/A</v>
          </cell>
          <cell r="BK270">
            <v>160559380</v>
          </cell>
          <cell r="BL270">
            <v>-314722731</v>
          </cell>
          <cell r="BM270" t="str">
            <v>N/A</v>
          </cell>
          <cell r="BN270" t="str">
            <v>N/A</v>
          </cell>
          <cell r="BO270" t="str">
            <v>N/A</v>
          </cell>
          <cell r="BP270">
            <v>0</v>
          </cell>
          <cell r="BQ270">
            <v>-157587359</v>
          </cell>
          <cell r="BR270">
            <v>-292597904</v>
          </cell>
          <cell r="BS270" t="e">
            <v>#N/A</v>
          </cell>
          <cell r="BT270">
            <v>-154163351</v>
          </cell>
          <cell r="BU270">
            <v>-104219645</v>
          </cell>
          <cell r="BV270">
            <v>-197094</v>
          </cell>
          <cell r="BW270">
            <v>6064342</v>
          </cell>
          <cell r="BX270">
            <v>2948946</v>
          </cell>
          <cell r="BY270">
            <v>-3385299</v>
          </cell>
          <cell r="BZ270" t="e">
            <v>#N/A</v>
          </cell>
          <cell r="CA270">
            <v>0</v>
          </cell>
          <cell r="CB270">
            <v>139235949</v>
          </cell>
          <cell r="CC270">
            <v>164808259</v>
          </cell>
          <cell r="CD270">
            <v>-269027903</v>
          </cell>
          <cell r="CE270">
            <v>0</v>
          </cell>
          <cell r="CF270">
            <v>-154163351</v>
          </cell>
          <cell r="CG270">
            <v>0</v>
          </cell>
          <cell r="CH270">
            <v>38259819</v>
          </cell>
        </row>
        <row r="271">
          <cell r="B271">
            <v>36138</v>
          </cell>
          <cell r="D271">
            <v>18932909</v>
          </cell>
          <cell r="E271">
            <v>-876567</v>
          </cell>
          <cell r="F271">
            <v>45454715</v>
          </cell>
          <cell r="G271">
            <v>0</v>
          </cell>
          <cell r="H271">
            <v>17974448</v>
          </cell>
          <cell r="I271">
            <v>14732658</v>
          </cell>
          <cell r="J271">
            <v>-5169516</v>
          </cell>
          <cell r="K271">
            <v>-356066</v>
          </cell>
          <cell r="L271">
            <v>12427043</v>
          </cell>
          <cell r="M271">
            <v>5180262</v>
          </cell>
          <cell r="N271">
            <v>15353283</v>
          </cell>
          <cell r="O271">
            <v>1641646</v>
          </cell>
          <cell r="P271">
            <v>13769817</v>
          </cell>
          <cell r="Q271">
            <v>0</v>
          </cell>
          <cell r="R271">
            <v>0</v>
          </cell>
          <cell r="S271">
            <v>0</v>
          </cell>
          <cell r="T271">
            <v>5558000</v>
          </cell>
          <cell r="U271">
            <v>16181000</v>
          </cell>
          <cell r="V271">
            <v>-3567000</v>
          </cell>
          <cell r="W271">
            <v>6937000</v>
          </cell>
          <cell r="X271">
            <v>-494300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2457000</v>
          </cell>
          <cell r="AF271">
            <v>224000</v>
          </cell>
          <cell r="AG271">
            <v>0</v>
          </cell>
          <cell r="AH271">
            <v>10889321</v>
          </cell>
          <cell r="AI271">
            <v>-18768836</v>
          </cell>
          <cell r="AJ271">
            <v>-106777901</v>
          </cell>
          <cell r="AK271">
            <v>-592620</v>
          </cell>
          <cell r="AL271">
            <v>26215906</v>
          </cell>
          <cell r="AM271">
            <v>-36545749</v>
          </cell>
          <cell r="AN271">
            <v>-76415723</v>
          </cell>
          <cell r="AO271">
            <v>-16012000</v>
          </cell>
          <cell r="AP271">
            <v>-66815247</v>
          </cell>
          <cell r="AQ271">
            <v>-59592000</v>
          </cell>
          <cell r="AR271">
            <v>-13235036</v>
          </cell>
          <cell r="AS271">
            <v>0</v>
          </cell>
          <cell r="AT271">
            <v>-2228000</v>
          </cell>
          <cell r="AU271">
            <v>612000</v>
          </cell>
          <cell r="AV271">
            <v>2148710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13769817</v>
          </cell>
          <cell r="BB271">
            <v>16994929</v>
          </cell>
          <cell r="BC271">
            <v>17607305</v>
          </cell>
          <cell r="BD271">
            <v>132998461</v>
          </cell>
          <cell r="BE271">
            <v>2681000</v>
          </cell>
          <cell r="BF271">
            <v>1994000</v>
          </cell>
          <cell r="BG271">
            <v>18172000</v>
          </cell>
          <cell r="BH271">
            <v>-172480074</v>
          </cell>
          <cell r="BI271">
            <v>-61937715</v>
          </cell>
          <cell r="BJ271" t="e">
            <v>#N/A</v>
          </cell>
          <cell r="BK271">
            <v>180493946</v>
          </cell>
          <cell r="BL271">
            <v>-314931784</v>
          </cell>
          <cell r="BM271" t="str">
            <v>N/A</v>
          </cell>
          <cell r="BN271" t="str">
            <v>N/A</v>
          </cell>
          <cell r="BO271" t="str">
            <v>N/A</v>
          </cell>
          <cell r="BP271">
            <v>0</v>
          </cell>
          <cell r="BQ271">
            <v>-157278238</v>
          </cell>
          <cell r="BR271">
            <v>-290834638</v>
          </cell>
          <cell r="BS271" t="e">
            <v>#N/A</v>
          </cell>
          <cell r="BT271">
            <v>-134437838</v>
          </cell>
          <cell r="BU271">
            <v>-83222824</v>
          </cell>
          <cell r="BV271">
            <v>278021</v>
          </cell>
          <cell r="BW271">
            <v>5324518</v>
          </cell>
          <cell r="BX271">
            <v>859527</v>
          </cell>
          <cell r="BY271">
            <v>-3394300</v>
          </cell>
          <cell r="BZ271" t="e">
            <v>#N/A</v>
          </cell>
          <cell r="CA271">
            <v>0</v>
          </cell>
          <cell r="CB271">
            <v>136392762</v>
          </cell>
          <cell r="CC271">
            <v>184764813</v>
          </cell>
          <cell r="CD271">
            <v>-267987637</v>
          </cell>
          <cell r="CE271">
            <v>0</v>
          </cell>
          <cell r="CF271">
            <v>-134437838</v>
          </cell>
          <cell r="CG271">
            <v>0</v>
          </cell>
          <cell r="CH271">
            <v>38361547</v>
          </cell>
        </row>
        <row r="272">
          <cell r="B272">
            <v>36139</v>
          </cell>
          <cell r="D272">
            <v>19126314</v>
          </cell>
          <cell r="E272">
            <v>-874430</v>
          </cell>
          <cell r="F272">
            <v>45419200</v>
          </cell>
          <cell r="G272">
            <v>0</v>
          </cell>
          <cell r="H272">
            <v>17860324</v>
          </cell>
          <cell r="I272">
            <v>14703861</v>
          </cell>
          <cell r="J272">
            <v>-5169516</v>
          </cell>
          <cell r="K272">
            <v>-356066</v>
          </cell>
          <cell r="L272">
            <v>12670398</v>
          </cell>
          <cell r="M272">
            <v>5194225</v>
          </cell>
          <cell r="N272">
            <v>15353283</v>
          </cell>
          <cell r="O272">
            <v>1843112</v>
          </cell>
          <cell r="P272">
            <v>13904491</v>
          </cell>
          <cell r="Q272">
            <v>0</v>
          </cell>
          <cell r="R272">
            <v>0</v>
          </cell>
          <cell r="S272">
            <v>0</v>
          </cell>
          <cell r="T272">
            <v>5640000</v>
          </cell>
          <cell r="U272">
            <v>16196000</v>
          </cell>
          <cell r="V272">
            <v>-3547000</v>
          </cell>
          <cell r="W272">
            <v>6952000</v>
          </cell>
          <cell r="X272">
            <v>-424200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2462000</v>
          </cell>
          <cell r="AF272">
            <v>243000</v>
          </cell>
          <cell r="AG272">
            <v>0</v>
          </cell>
          <cell r="AH272">
            <v>11009151</v>
          </cell>
          <cell r="AI272">
            <v>-18810836</v>
          </cell>
          <cell r="AJ272">
            <v>-106993891</v>
          </cell>
          <cell r="AK272">
            <v>-592558</v>
          </cell>
          <cell r="AL272">
            <v>26367191</v>
          </cell>
          <cell r="AM272">
            <v>-36613739</v>
          </cell>
          <cell r="AN272">
            <v>-76442105</v>
          </cell>
          <cell r="AO272">
            <v>-16866000</v>
          </cell>
          <cell r="AP272">
            <v>-67957095</v>
          </cell>
          <cell r="AQ272">
            <v>-59831000</v>
          </cell>
          <cell r="AR272">
            <v>-13212372</v>
          </cell>
          <cell r="AS272">
            <v>0</v>
          </cell>
          <cell r="AT272">
            <v>-2226000</v>
          </cell>
          <cell r="AU272">
            <v>612000</v>
          </cell>
          <cell r="AV272">
            <v>2149860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13904491</v>
          </cell>
          <cell r="BB272">
            <v>17196395</v>
          </cell>
          <cell r="BC272">
            <v>17864623</v>
          </cell>
          <cell r="BD272">
            <v>133909564</v>
          </cell>
          <cell r="BE272">
            <v>2705000</v>
          </cell>
          <cell r="BF272">
            <v>2710000</v>
          </cell>
          <cell r="BG272">
            <v>18289000</v>
          </cell>
          <cell r="BH272">
            <v>-173453599</v>
          </cell>
          <cell r="BI272">
            <v>-62034221</v>
          </cell>
          <cell r="BJ272" t="e">
            <v>#N/A</v>
          </cell>
          <cell r="BK272">
            <v>182000643</v>
          </cell>
          <cell r="BL272">
            <v>-316354653</v>
          </cell>
          <cell r="BM272" t="str">
            <v>N/A</v>
          </cell>
          <cell r="BN272" t="str">
            <v>N/A</v>
          </cell>
          <cell r="BO272" t="str">
            <v>N/A</v>
          </cell>
          <cell r="BP272">
            <v>0</v>
          </cell>
          <cell r="BQ272">
            <v>-158189763</v>
          </cell>
          <cell r="BR272">
            <v>-291986159</v>
          </cell>
          <cell r="BS272" t="e">
            <v>#N/A</v>
          </cell>
          <cell r="BT272">
            <v>-134354011</v>
          </cell>
          <cell r="BU272">
            <v>-82060645</v>
          </cell>
          <cell r="BV272">
            <v>227592</v>
          </cell>
          <cell r="BW272">
            <v>6471056</v>
          </cell>
          <cell r="BX272">
            <v>554952</v>
          </cell>
          <cell r="BY272">
            <v>-3346441</v>
          </cell>
          <cell r="BZ272" t="e">
            <v>#N/A</v>
          </cell>
          <cell r="CA272">
            <v>0</v>
          </cell>
          <cell r="CB272">
            <v>137256005</v>
          </cell>
          <cell r="CC272">
            <v>186221514</v>
          </cell>
          <cell r="CD272">
            <v>-268282158</v>
          </cell>
          <cell r="CE272">
            <v>0</v>
          </cell>
          <cell r="CF272">
            <v>-134354011</v>
          </cell>
          <cell r="CG272">
            <v>0</v>
          </cell>
          <cell r="CH272">
            <v>38418288</v>
          </cell>
        </row>
        <row r="273">
          <cell r="B273">
            <v>36140</v>
          </cell>
          <cell r="D273">
            <v>19328968</v>
          </cell>
          <cell r="E273">
            <v>-885039</v>
          </cell>
          <cell r="F273">
            <v>45980543</v>
          </cell>
          <cell r="G273">
            <v>0</v>
          </cell>
          <cell r="H273">
            <v>17662081</v>
          </cell>
          <cell r="I273">
            <v>15229180</v>
          </cell>
          <cell r="J273">
            <v>-5219476</v>
          </cell>
          <cell r="K273">
            <v>-359508</v>
          </cell>
          <cell r="L273">
            <v>13019472</v>
          </cell>
          <cell r="M273">
            <v>5218161</v>
          </cell>
          <cell r="N273">
            <v>15341315</v>
          </cell>
          <cell r="O273">
            <v>1266641</v>
          </cell>
          <cell r="P273">
            <v>14277449</v>
          </cell>
          <cell r="Q273">
            <v>0</v>
          </cell>
          <cell r="R273">
            <v>0</v>
          </cell>
          <cell r="S273">
            <v>0</v>
          </cell>
          <cell r="T273">
            <v>5630000</v>
          </cell>
          <cell r="U273">
            <v>16204000</v>
          </cell>
          <cell r="V273">
            <v>-3505000</v>
          </cell>
          <cell r="W273">
            <v>6956000</v>
          </cell>
          <cell r="X273">
            <v>-434400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2477000</v>
          </cell>
          <cell r="AF273">
            <v>264000</v>
          </cell>
          <cell r="AG273">
            <v>0</v>
          </cell>
          <cell r="AH273">
            <v>11348814</v>
          </cell>
          <cell r="AI273">
            <v>-18861050</v>
          </cell>
          <cell r="AJ273">
            <v>-107045436</v>
          </cell>
          <cell r="AK273">
            <v>-585941</v>
          </cell>
          <cell r="AL273">
            <v>23708453</v>
          </cell>
          <cell r="AM273">
            <v>-36373362</v>
          </cell>
          <cell r="AN273">
            <v>-76515608</v>
          </cell>
          <cell r="AO273">
            <v>-16865000</v>
          </cell>
          <cell r="AP273">
            <v>-68293733</v>
          </cell>
          <cell r="AQ273">
            <v>-60431000</v>
          </cell>
          <cell r="AR273">
            <v>-13321180</v>
          </cell>
          <cell r="AS273">
            <v>0</v>
          </cell>
          <cell r="AT273">
            <v>-2226000</v>
          </cell>
          <cell r="AU273">
            <v>612000</v>
          </cell>
          <cell r="AV273">
            <v>21485906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14277449</v>
          </cell>
          <cell r="BB273">
            <v>16607955</v>
          </cell>
          <cell r="BC273">
            <v>18237634</v>
          </cell>
          <cell r="BD273">
            <v>136858162</v>
          </cell>
          <cell r="BE273">
            <v>2741000</v>
          </cell>
          <cell r="BF273">
            <v>2612000</v>
          </cell>
          <cell r="BG273">
            <v>18329000</v>
          </cell>
          <cell r="BH273">
            <v>-176292676</v>
          </cell>
          <cell r="BI273">
            <v>-62403366</v>
          </cell>
          <cell r="BJ273" t="e">
            <v>#N/A</v>
          </cell>
          <cell r="BK273">
            <v>185096161</v>
          </cell>
          <cell r="BL273">
            <v>-319681136</v>
          </cell>
          <cell r="BM273" t="str">
            <v>N/A</v>
          </cell>
          <cell r="BN273" t="str">
            <v>N/A</v>
          </cell>
          <cell r="BO273" t="str">
            <v>N/A</v>
          </cell>
          <cell r="BP273">
            <v>0</v>
          </cell>
          <cell r="BQ273">
            <v>-160936626</v>
          </cell>
          <cell r="BR273">
            <v>-294941310</v>
          </cell>
          <cell r="BS273" t="e">
            <v>#N/A</v>
          </cell>
          <cell r="BT273">
            <v>-134584975</v>
          </cell>
          <cell r="BU273">
            <v>-81832213</v>
          </cell>
          <cell r="BV273">
            <v>189691</v>
          </cell>
          <cell r="BW273">
            <v>7063653</v>
          </cell>
          <cell r="BX273">
            <v>1616093</v>
          </cell>
          <cell r="BY273">
            <v>-3445896</v>
          </cell>
          <cell r="BZ273" t="e">
            <v>#N/A</v>
          </cell>
          <cell r="CA273">
            <v>0</v>
          </cell>
          <cell r="CB273">
            <v>140304058</v>
          </cell>
          <cell r="CC273">
            <v>189427096</v>
          </cell>
          <cell r="CD273">
            <v>-271259309</v>
          </cell>
          <cell r="CE273">
            <v>0</v>
          </cell>
          <cell r="CF273">
            <v>-134584975</v>
          </cell>
          <cell r="CG273">
            <v>0</v>
          </cell>
          <cell r="CH273">
            <v>38812834</v>
          </cell>
        </row>
        <row r="274">
          <cell r="B274">
            <v>36143</v>
          </cell>
          <cell r="D274">
            <v>19299948</v>
          </cell>
          <cell r="E274">
            <v>-889839</v>
          </cell>
          <cell r="F274">
            <v>46008246</v>
          </cell>
          <cell r="G274">
            <v>0</v>
          </cell>
          <cell r="H274">
            <v>17761000</v>
          </cell>
          <cell r="I274">
            <v>14520334</v>
          </cell>
          <cell r="J274">
            <v>-5261136</v>
          </cell>
          <cell r="K274">
            <v>-361144</v>
          </cell>
          <cell r="L274">
            <v>13091282</v>
          </cell>
          <cell r="M274">
            <v>5194225</v>
          </cell>
          <cell r="N274">
            <v>15371235</v>
          </cell>
          <cell r="O274">
            <v>1266641</v>
          </cell>
          <cell r="P274">
            <v>14292381</v>
          </cell>
          <cell r="Q274">
            <v>0</v>
          </cell>
          <cell r="R274">
            <v>0</v>
          </cell>
          <cell r="S274">
            <v>0</v>
          </cell>
          <cell r="T274">
            <v>5715000</v>
          </cell>
          <cell r="U274">
            <v>16212000</v>
          </cell>
          <cell r="V274">
            <v>-3518000</v>
          </cell>
          <cell r="W274">
            <v>6929000</v>
          </cell>
          <cell r="X274">
            <v>-1062400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2507000</v>
          </cell>
          <cell r="AF274">
            <v>248000</v>
          </cell>
          <cell r="AG274">
            <v>0</v>
          </cell>
          <cell r="AH274">
            <v>11298195</v>
          </cell>
          <cell r="AI274">
            <v>-18937400</v>
          </cell>
          <cell r="AJ274">
            <v>-107234072</v>
          </cell>
          <cell r="AK274">
            <v>-588841</v>
          </cell>
          <cell r="AL274">
            <v>24399422</v>
          </cell>
          <cell r="AM274">
            <v>-39073362</v>
          </cell>
          <cell r="AN274">
            <v>-77595267</v>
          </cell>
          <cell r="AO274">
            <v>-18656000</v>
          </cell>
          <cell r="AP274">
            <v>-68293733</v>
          </cell>
          <cell r="AQ274">
            <v>-60321000</v>
          </cell>
          <cell r="AR274">
            <v>-13247867</v>
          </cell>
          <cell r="AS274">
            <v>0</v>
          </cell>
          <cell r="AT274">
            <v>-2226000</v>
          </cell>
          <cell r="AU274">
            <v>612000</v>
          </cell>
          <cell r="AV274">
            <v>21503571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14292381</v>
          </cell>
          <cell r="BB274">
            <v>16637876</v>
          </cell>
          <cell r="BC274">
            <v>18285507</v>
          </cell>
          <cell r="BD274">
            <v>135531042</v>
          </cell>
          <cell r="BE274">
            <v>2755000</v>
          </cell>
          <cell r="BF274">
            <v>-3695000</v>
          </cell>
          <cell r="BG274">
            <v>18409000</v>
          </cell>
          <cell r="BH274">
            <v>-178722587</v>
          </cell>
          <cell r="BI274">
            <v>-62270672</v>
          </cell>
          <cell r="BJ274" t="e">
            <v>#N/A</v>
          </cell>
          <cell r="BK274">
            <v>183856967</v>
          </cell>
          <cell r="BL274">
            <v>-330891353</v>
          </cell>
          <cell r="BM274" t="str">
            <v>N/A</v>
          </cell>
          <cell r="BN274" t="str">
            <v>N/A</v>
          </cell>
          <cell r="BO274" t="str">
            <v>N/A</v>
          </cell>
          <cell r="BP274">
            <v>0</v>
          </cell>
          <cell r="BQ274">
            <v>-163303187</v>
          </cell>
          <cell r="BR274">
            <v>-299956192</v>
          </cell>
          <cell r="BS274" t="e">
            <v>#N/A</v>
          </cell>
          <cell r="BT274">
            <v>-147034386</v>
          </cell>
          <cell r="BU274">
            <v>-94310674</v>
          </cell>
          <cell r="BV274">
            <v>232357</v>
          </cell>
          <cell r="BW274">
            <v>7057968</v>
          </cell>
          <cell r="BX274">
            <v>877709</v>
          </cell>
          <cell r="BY274">
            <v>-3429711</v>
          </cell>
          <cell r="BZ274" t="e">
            <v>#N/A</v>
          </cell>
          <cell r="CA274">
            <v>0</v>
          </cell>
          <cell r="CB274">
            <v>138960754</v>
          </cell>
          <cell r="CC274">
            <v>188176517</v>
          </cell>
          <cell r="CD274">
            <v>-282487191</v>
          </cell>
          <cell r="CE274">
            <v>0</v>
          </cell>
          <cell r="CF274">
            <v>-147034386</v>
          </cell>
          <cell r="CG274">
            <v>0</v>
          </cell>
          <cell r="CH274">
            <v>38825470</v>
          </cell>
        </row>
        <row r="275">
          <cell r="B275">
            <v>36144</v>
          </cell>
          <cell r="D275">
            <v>19351492</v>
          </cell>
          <cell r="E275">
            <v>-897003</v>
          </cell>
          <cell r="F275">
            <v>46031657</v>
          </cell>
          <cell r="G275">
            <v>0</v>
          </cell>
          <cell r="H275">
            <v>17253927</v>
          </cell>
          <cell r="I275">
            <v>14530228</v>
          </cell>
          <cell r="J275">
            <v>-5237393</v>
          </cell>
          <cell r="K275">
            <v>-359515</v>
          </cell>
          <cell r="L275">
            <v>12786091</v>
          </cell>
          <cell r="M275">
            <v>5180262</v>
          </cell>
          <cell r="N275">
            <v>20768921</v>
          </cell>
          <cell r="O275">
            <v>1324487</v>
          </cell>
          <cell r="P275">
            <v>14254244</v>
          </cell>
          <cell r="Q275">
            <v>0</v>
          </cell>
          <cell r="R275">
            <v>0</v>
          </cell>
          <cell r="S275">
            <v>0</v>
          </cell>
          <cell r="T275">
            <v>5667000</v>
          </cell>
          <cell r="U275">
            <v>16335000</v>
          </cell>
          <cell r="V275">
            <v>-3432000</v>
          </cell>
          <cell r="W275">
            <v>6899000</v>
          </cell>
          <cell r="X275">
            <v>-976800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2546000</v>
          </cell>
          <cell r="AF275">
            <v>250000</v>
          </cell>
          <cell r="AG275">
            <v>0</v>
          </cell>
          <cell r="AH275">
            <v>11272939</v>
          </cell>
          <cell r="AI275">
            <v>-18838400</v>
          </cell>
          <cell r="AJ275">
            <v>-107611072</v>
          </cell>
          <cell r="AK275">
            <v>-588841</v>
          </cell>
          <cell r="AL275">
            <v>27637570</v>
          </cell>
          <cell r="AM275">
            <v>-41939894</v>
          </cell>
          <cell r="AN275">
            <v>-82394267</v>
          </cell>
          <cell r="AO275">
            <v>-19123000</v>
          </cell>
          <cell r="AP275">
            <v>-68293733</v>
          </cell>
          <cell r="AQ275">
            <v>-60224000</v>
          </cell>
          <cell r="AR275">
            <v>-13145551</v>
          </cell>
          <cell r="AS275">
            <v>0</v>
          </cell>
          <cell r="AT275">
            <v>-2224000</v>
          </cell>
          <cell r="AU275">
            <v>612000</v>
          </cell>
          <cell r="AV275">
            <v>22006571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14254244</v>
          </cell>
          <cell r="BB275">
            <v>22093408</v>
          </cell>
          <cell r="BC275">
            <v>17966353</v>
          </cell>
          <cell r="BD275">
            <v>133611514</v>
          </cell>
          <cell r="BE275">
            <v>2796000</v>
          </cell>
          <cell r="BF275">
            <v>-2869000</v>
          </cell>
          <cell r="BG275">
            <v>18570000</v>
          </cell>
          <cell r="BH275">
            <v>-180523439</v>
          </cell>
          <cell r="BI275">
            <v>-62096612</v>
          </cell>
          <cell r="BJ275" t="e">
            <v>#N/A</v>
          </cell>
          <cell r="BK275">
            <v>187028516</v>
          </cell>
          <cell r="BL275">
            <v>-334356677</v>
          </cell>
          <cell r="BM275" t="str">
            <v>N/A</v>
          </cell>
          <cell r="BN275" t="str">
            <v>N/A</v>
          </cell>
          <cell r="BO275" t="str">
            <v>N/A</v>
          </cell>
          <cell r="BP275">
            <v>0</v>
          </cell>
          <cell r="BQ275">
            <v>-165117039</v>
          </cell>
          <cell r="BR275">
            <v>-304954516</v>
          </cell>
          <cell r="BS275" t="e">
            <v>#N/A</v>
          </cell>
          <cell r="BT275">
            <v>-147328161</v>
          </cell>
          <cell r="BU275">
            <v>-95096400</v>
          </cell>
          <cell r="BV275">
            <v>-1107250</v>
          </cell>
          <cell r="BW275">
            <v>7026117</v>
          </cell>
          <cell r="BX275">
            <v>852314</v>
          </cell>
          <cell r="BY275">
            <v>-3435596</v>
          </cell>
          <cell r="BZ275" t="e">
            <v>#N/A</v>
          </cell>
          <cell r="CA275">
            <v>0</v>
          </cell>
          <cell r="CB275">
            <v>137047110</v>
          </cell>
          <cell r="CC275">
            <v>191361115</v>
          </cell>
          <cell r="CD275">
            <v>-286457515</v>
          </cell>
          <cell r="CE275">
            <v>0</v>
          </cell>
          <cell r="CF275">
            <v>-147328161</v>
          </cell>
          <cell r="CG275">
            <v>0</v>
          </cell>
          <cell r="CH275">
            <v>38705533</v>
          </cell>
        </row>
        <row r="276">
          <cell r="B276">
            <v>36145</v>
          </cell>
          <cell r="D276">
            <v>19316594</v>
          </cell>
          <cell r="E276">
            <v>-893904</v>
          </cell>
          <cell r="F276">
            <v>46081489</v>
          </cell>
          <cell r="G276">
            <v>0</v>
          </cell>
          <cell r="H276">
            <v>17196015</v>
          </cell>
          <cell r="I276">
            <v>16221506</v>
          </cell>
          <cell r="J276">
            <v>-5204042</v>
          </cell>
          <cell r="K276">
            <v>-357225</v>
          </cell>
          <cell r="L276">
            <v>12508826</v>
          </cell>
          <cell r="M276">
            <v>5152336</v>
          </cell>
          <cell r="N276">
            <v>20846714</v>
          </cell>
          <cell r="O276">
            <v>1324487</v>
          </cell>
          <cell r="P276">
            <v>14246449</v>
          </cell>
          <cell r="Q276">
            <v>0</v>
          </cell>
          <cell r="R276">
            <v>0</v>
          </cell>
          <cell r="S276">
            <v>0</v>
          </cell>
          <cell r="T276">
            <v>5645000</v>
          </cell>
          <cell r="U276">
            <v>16341000</v>
          </cell>
          <cell r="V276">
            <v>-3476000</v>
          </cell>
          <cell r="W276">
            <v>6905000</v>
          </cell>
          <cell r="X276">
            <v>-1053200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2553000</v>
          </cell>
          <cell r="AF276">
            <v>253000</v>
          </cell>
          <cell r="AG276">
            <v>0</v>
          </cell>
          <cell r="AH276">
            <v>11472443</v>
          </cell>
          <cell r="AI276">
            <v>-18839100</v>
          </cell>
          <cell r="AJ276">
            <v>-115125162</v>
          </cell>
          <cell r="AK276">
            <v>-587711</v>
          </cell>
          <cell r="AL276">
            <v>27381384</v>
          </cell>
          <cell r="AM276">
            <v>-42348417</v>
          </cell>
          <cell r="AN276">
            <v>-83954906</v>
          </cell>
          <cell r="AO276">
            <v>-18990000</v>
          </cell>
          <cell r="AP276">
            <v>-73526239</v>
          </cell>
          <cell r="AQ276">
            <v>-60490000</v>
          </cell>
          <cell r="AR276">
            <v>-13135022</v>
          </cell>
          <cell r="AS276">
            <v>0</v>
          </cell>
          <cell r="AT276">
            <v>-2226000</v>
          </cell>
          <cell r="AU276">
            <v>612000</v>
          </cell>
          <cell r="AV276">
            <v>22011282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14246449</v>
          </cell>
          <cell r="BB276">
            <v>22171202</v>
          </cell>
          <cell r="BC276">
            <v>17661162</v>
          </cell>
          <cell r="BD276">
            <v>135914265</v>
          </cell>
          <cell r="BE276">
            <v>2806000</v>
          </cell>
          <cell r="BF276">
            <v>-3627000</v>
          </cell>
          <cell r="BG276">
            <v>18510000</v>
          </cell>
          <cell r="BH276">
            <v>-189718213</v>
          </cell>
          <cell r="BI276">
            <v>-62152579</v>
          </cell>
          <cell r="BJ276" t="e">
            <v>#N/A</v>
          </cell>
          <cell r="BK276">
            <v>189099174</v>
          </cell>
          <cell r="BL276">
            <v>-350056447</v>
          </cell>
          <cell r="BM276" t="str">
            <v>N/A</v>
          </cell>
          <cell r="BN276" t="str">
            <v>N/A</v>
          </cell>
          <cell r="BO276" t="str">
            <v>N/A</v>
          </cell>
          <cell r="BP276">
            <v>0</v>
          </cell>
          <cell r="BQ276">
            <v>-174355113</v>
          </cell>
          <cell r="BR276">
            <v>-314616491</v>
          </cell>
          <cell r="BS276" t="e">
            <v>#N/A</v>
          </cell>
          <cell r="BT276">
            <v>-160957274</v>
          </cell>
          <cell r="BU276">
            <v>-103563147</v>
          </cell>
          <cell r="BV276">
            <v>-1192858</v>
          </cell>
          <cell r="BW276">
            <v>6692101</v>
          </cell>
          <cell r="BX276">
            <v>2102022</v>
          </cell>
          <cell r="BY276">
            <v>-3371266</v>
          </cell>
          <cell r="BZ276" t="e">
            <v>#N/A</v>
          </cell>
          <cell r="CA276">
            <v>0</v>
          </cell>
          <cell r="CB276">
            <v>139285531</v>
          </cell>
          <cell r="CC276">
            <v>193364344</v>
          </cell>
          <cell r="CD276">
            <v>-296927490</v>
          </cell>
          <cell r="CE276">
            <v>0</v>
          </cell>
          <cell r="CF276">
            <v>-160957274</v>
          </cell>
          <cell r="CG276">
            <v>0</v>
          </cell>
          <cell r="CH276">
            <v>38429930</v>
          </cell>
        </row>
        <row r="277">
          <cell r="B277">
            <v>36146</v>
          </cell>
          <cell r="D277">
            <v>19416631</v>
          </cell>
          <cell r="E277">
            <v>-898907</v>
          </cell>
          <cell r="F277">
            <v>46239619</v>
          </cell>
          <cell r="G277">
            <v>0</v>
          </cell>
          <cell r="H277">
            <v>17290048</v>
          </cell>
          <cell r="I277">
            <v>16218551</v>
          </cell>
          <cell r="J277">
            <v>-5218025</v>
          </cell>
          <cell r="K277">
            <v>-358185</v>
          </cell>
          <cell r="L277">
            <v>12909763</v>
          </cell>
          <cell r="M277">
            <v>5184251</v>
          </cell>
          <cell r="N277">
            <v>20872645</v>
          </cell>
          <cell r="O277">
            <v>1324487</v>
          </cell>
          <cell r="P277">
            <v>14357007</v>
          </cell>
          <cell r="Q277">
            <v>0</v>
          </cell>
          <cell r="R277">
            <v>0</v>
          </cell>
          <cell r="S277">
            <v>0</v>
          </cell>
          <cell r="T277">
            <v>5647000</v>
          </cell>
          <cell r="U277">
            <v>16343000</v>
          </cell>
          <cell r="V277">
            <v>-3458000</v>
          </cell>
          <cell r="W277">
            <v>6908000</v>
          </cell>
          <cell r="X277">
            <v>-972700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2564000</v>
          </cell>
          <cell r="AF277">
            <v>247000</v>
          </cell>
          <cell r="AG277">
            <v>0</v>
          </cell>
          <cell r="AH277">
            <v>11417208</v>
          </cell>
          <cell r="AI277">
            <v>-18863450</v>
          </cell>
          <cell r="AJ277">
            <v>-117395405</v>
          </cell>
          <cell r="AK277">
            <v>-587749</v>
          </cell>
          <cell r="AL277">
            <v>27633328</v>
          </cell>
          <cell r="AM277">
            <v>-44055167</v>
          </cell>
          <cell r="AN277">
            <v>-84306154</v>
          </cell>
          <cell r="AO277">
            <v>-19546000</v>
          </cell>
          <cell r="AP277">
            <v>-74019019</v>
          </cell>
          <cell r="AQ277">
            <v>-60302000</v>
          </cell>
          <cell r="AR277">
            <v>-13194739</v>
          </cell>
          <cell r="AS277">
            <v>0</v>
          </cell>
          <cell r="AT277">
            <v>-2224000</v>
          </cell>
          <cell r="AU277">
            <v>612000</v>
          </cell>
          <cell r="AV277">
            <v>22016251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14357007</v>
          </cell>
          <cell r="BB277">
            <v>22197133</v>
          </cell>
          <cell r="BC277">
            <v>18094014</v>
          </cell>
          <cell r="BD277">
            <v>135102718</v>
          </cell>
          <cell r="BE277">
            <v>2811000</v>
          </cell>
          <cell r="BF277">
            <v>-2819000</v>
          </cell>
          <cell r="BG277">
            <v>18532000</v>
          </cell>
          <cell r="BH277">
            <v>-192661179</v>
          </cell>
          <cell r="BI277">
            <v>-62079531</v>
          </cell>
          <cell r="BJ277" t="e">
            <v>#N/A</v>
          </cell>
          <cell r="BK277">
            <v>188851965</v>
          </cell>
          <cell r="BL277">
            <v>-354290895</v>
          </cell>
          <cell r="BM277" t="str">
            <v>N/A</v>
          </cell>
          <cell r="BN277" t="str">
            <v>N/A</v>
          </cell>
          <cell r="BO277" t="str">
            <v>N/A</v>
          </cell>
          <cell r="BP277">
            <v>0</v>
          </cell>
          <cell r="BQ277">
            <v>-177255729</v>
          </cell>
          <cell r="BR277">
            <v>-319200128</v>
          </cell>
          <cell r="BS277" t="e">
            <v>#N/A</v>
          </cell>
          <cell r="BT277">
            <v>-165438930</v>
          </cell>
          <cell r="BU277">
            <v>-107595478</v>
          </cell>
          <cell r="BV277">
            <v>-1897808</v>
          </cell>
          <cell r="BW277">
            <v>6710082</v>
          </cell>
          <cell r="BX277">
            <v>1504845</v>
          </cell>
          <cell r="BY277">
            <v>-3329777</v>
          </cell>
          <cell r="BZ277" t="e">
            <v>#N/A</v>
          </cell>
          <cell r="CA277">
            <v>0</v>
          </cell>
          <cell r="CB277">
            <v>138432494</v>
          </cell>
          <cell r="CC277">
            <v>193080649</v>
          </cell>
          <cell r="CD277">
            <v>-300676127</v>
          </cell>
          <cell r="CE277">
            <v>0</v>
          </cell>
          <cell r="CF277">
            <v>-165438930</v>
          </cell>
          <cell r="CG277">
            <v>0</v>
          </cell>
          <cell r="CH277">
            <v>38526737</v>
          </cell>
        </row>
        <row r="278">
          <cell r="B278">
            <v>36147</v>
          </cell>
          <cell r="D278">
            <v>18794475</v>
          </cell>
          <cell r="E278">
            <v>-900201</v>
          </cell>
          <cell r="F278">
            <v>46434859</v>
          </cell>
          <cell r="G278">
            <v>0</v>
          </cell>
          <cell r="H278">
            <v>17956438</v>
          </cell>
          <cell r="I278">
            <v>15838683</v>
          </cell>
          <cell r="J278">
            <v>-5455187</v>
          </cell>
          <cell r="K278">
            <v>-360178</v>
          </cell>
          <cell r="L278">
            <v>11960281</v>
          </cell>
          <cell r="M278">
            <v>5042627</v>
          </cell>
          <cell r="N278">
            <v>21024243</v>
          </cell>
          <cell r="O278">
            <v>1324487</v>
          </cell>
          <cell r="P278">
            <v>14484489</v>
          </cell>
          <cell r="Q278">
            <v>0</v>
          </cell>
          <cell r="R278">
            <v>0</v>
          </cell>
          <cell r="S278">
            <v>0</v>
          </cell>
          <cell r="T278">
            <v>5622000</v>
          </cell>
          <cell r="U278">
            <v>16325000</v>
          </cell>
          <cell r="V278">
            <v>-3431000</v>
          </cell>
          <cell r="W278">
            <v>6911000</v>
          </cell>
          <cell r="X278">
            <v>-986700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2566000</v>
          </cell>
          <cell r="AF278">
            <v>250000</v>
          </cell>
          <cell r="AG278">
            <v>0</v>
          </cell>
          <cell r="AH278">
            <v>11425617</v>
          </cell>
          <cell r="AI278">
            <v>-18863800</v>
          </cell>
          <cell r="AJ278">
            <v>-117664159</v>
          </cell>
          <cell r="AK278">
            <v>-585907</v>
          </cell>
          <cell r="AL278">
            <v>27489854</v>
          </cell>
          <cell r="AM278">
            <v>-45580167</v>
          </cell>
          <cell r="AN278">
            <v>-83917157</v>
          </cell>
          <cell r="AO278">
            <v>-19387000</v>
          </cell>
          <cell r="AP278">
            <v>-73995807</v>
          </cell>
          <cell r="AQ278">
            <v>-60404000</v>
          </cell>
          <cell r="AR278">
            <v>-13151147</v>
          </cell>
          <cell r="AS278">
            <v>0</v>
          </cell>
          <cell r="AT278">
            <v>-2225000</v>
          </cell>
          <cell r="AU278">
            <v>612000</v>
          </cell>
          <cell r="AV278">
            <v>22022283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14484489</v>
          </cell>
          <cell r="BB278">
            <v>22348731</v>
          </cell>
          <cell r="BC278">
            <v>17002908</v>
          </cell>
          <cell r="BD278">
            <v>133830297</v>
          </cell>
          <cell r="BE278">
            <v>2816000</v>
          </cell>
          <cell r="BF278">
            <v>-2956000</v>
          </cell>
          <cell r="BG278">
            <v>18516000</v>
          </cell>
          <cell r="BH278">
            <v>-192518886</v>
          </cell>
          <cell r="BI278">
            <v>-62129530</v>
          </cell>
          <cell r="BJ278" t="e">
            <v>#N/A</v>
          </cell>
          <cell r="BK278">
            <v>186766224</v>
          </cell>
          <cell r="BL278">
            <v>-355848389</v>
          </cell>
          <cell r="BM278" t="str">
            <v>N/A</v>
          </cell>
          <cell r="BN278" t="str">
            <v>N/A</v>
          </cell>
          <cell r="BO278" t="str">
            <v>N/A</v>
          </cell>
          <cell r="BP278">
            <v>0</v>
          </cell>
          <cell r="BQ278">
            <v>-177086086</v>
          </cell>
          <cell r="BR278">
            <v>-320637866</v>
          </cell>
          <cell r="BS278" t="e">
            <v>#N/A</v>
          </cell>
          <cell r="BT278">
            <v>-169082166</v>
          </cell>
          <cell r="BU278">
            <v>-111305762</v>
          </cell>
          <cell r="BV278">
            <v>-2056694</v>
          </cell>
          <cell r="BW278">
            <v>6833984</v>
          </cell>
          <cell r="BX278">
            <v>520206</v>
          </cell>
          <cell r="BY278">
            <v>-3289678</v>
          </cell>
          <cell r="BZ278" t="e">
            <v>#N/A</v>
          </cell>
          <cell r="CA278">
            <v>0</v>
          </cell>
          <cell r="CB278">
            <v>137119975</v>
          </cell>
          <cell r="CC278">
            <v>190956103</v>
          </cell>
          <cell r="CD278">
            <v>-302261865</v>
          </cell>
          <cell r="CE278">
            <v>0</v>
          </cell>
          <cell r="CF278">
            <v>-169082166</v>
          </cell>
          <cell r="CG278">
            <v>0</v>
          </cell>
          <cell r="CH278">
            <v>38613389</v>
          </cell>
        </row>
        <row r="279">
          <cell r="B279">
            <v>36150</v>
          </cell>
          <cell r="D279">
            <v>18770064</v>
          </cell>
          <cell r="E279">
            <v>-911580</v>
          </cell>
          <cell r="F279">
            <v>46334218</v>
          </cell>
          <cell r="G279">
            <v>0</v>
          </cell>
          <cell r="H279">
            <v>18391960</v>
          </cell>
          <cell r="I279">
            <v>16008504</v>
          </cell>
          <cell r="J279">
            <v>-5430856</v>
          </cell>
          <cell r="K279">
            <v>-358572</v>
          </cell>
          <cell r="L279">
            <v>0</v>
          </cell>
          <cell r="M279">
            <v>0</v>
          </cell>
          <cell r="N279">
            <v>21151905</v>
          </cell>
          <cell r="O279">
            <v>215429</v>
          </cell>
          <cell r="P279">
            <v>14533526</v>
          </cell>
          <cell r="Q279">
            <v>0</v>
          </cell>
          <cell r="R279">
            <v>0</v>
          </cell>
          <cell r="S279">
            <v>0</v>
          </cell>
          <cell r="T279">
            <v>5646000</v>
          </cell>
          <cell r="U279">
            <v>16331000</v>
          </cell>
          <cell r="V279">
            <v>-3365000</v>
          </cell>
          <cell r="W279">
            <v>6928000</v>
          </cell>
          <cell r="X279">
            <v>-848600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2571000</v>
          </cell>
          <cell r="AF279">
            <v>227000</v>
          </cell>
          <cell r="AG279">
            <v>0</v>
          </cell>
          <cell r="AH279">
            <v>11331498</v>
          </cell>
          <cell r="AI279">
            <v>-18923800</v>
          </cell>
          <cell r="AJ279">
            <v>-115551062</v>
          </cell>
          <cell r="AK279">
            <v>-587355</v>
          </cell>
          <cell r="AL279">
            <v>27769287</v>
          </cell>
          <cell r="AM279">
            <v>-48728382</v>
          </cell>
          <cell r="AN279">
            <v>-83484865</v>
          </cell>
          <cell r="AO279">
            <v>-21809000</v>
          </cell>
          <cell r="AP279">
            <v>-76751649</v>
          </cell>
          <cell r="AQ279">
            <v>-58985000</v>
          </cell>
          <cell r="AR279">
            <v>-13102550</v>
          </cell>
          <cell r="AS279">
            <v>0</v>
          </cell>
          <cell r="AT279">
            <v>-2225000</v>
          </cell>
          <cell r="AU279">
            <v>612000</v>
          </cell>
          <cell r="AV279">
            <v>22024947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14533526</v>
          </cell>
          <cell r="BB279">
            <v>21367334</v>
          </cell>
          <cell r="BC279">
            <v>0</v>
          </cell>
          <cell r="BD279">
            <v>134053631</v>
          </cell>
          <cell r="BE279">
            <v>2798000</v>
          </cell>
          <cell r="BF279">
            <v>-1558000</v>
          </cell>
          <cell r="BG279">
            <v>18612000</v>
          </cell>
          <cell r="BH279">
            <v>-192174848</v>
          </cell>
          <cell r="BI279">
            <v>-60756052</v>
          </cell>
          <cell r="BJ279" t="e">
            <v>#N/A</v>
          </cell>
          <cell r="BK279">
            <v>169042910</v>
          </cell>
          <cell r="BL279">
            <v>-358558930</v>
          </cell>
          <cell r="BM279" t="str">
            <v>N/A</v>
          </cell>
          <cell r="BN279" t="str">
            <v>N/A</v>
          </cell>
          <cell r="BO279" t="str">
            <v>N/A</v>
          </cell>
          <cell r="BP279">
            <v>0</v>
          </cell>
          <cell r="BQ279">
            <v>-176616048</v>
          </cell>
          <cell r="BR279">
            <v>-322071229</v>
          </cell>
          <cell r="BS279" t="e">
            <v>#N/A</v>
          </cell>
          <cell r="BT279">
            <v>-189516021</v>
          </cell>
          <cell r="BU279">
            <v>-128894158</v>
          </cell>
          <cell r="BV279">
            <v>-1756820</v>
          </cell>
          <cell r="BW279">
            <v>6803504</v>
          </cell>
          <cell r="BX279">
            <v>198741</v>
          </cell>
          <cell r="BY279">
            <v>-3370580</v>
          </cell>
          <cell r="BZ279" t="e">
            <v>#N/A</v>
          </cell>
          <cell r="CA279">
            <v>0</v>
          </cell>
          <cell r="CB279">
            <v>137424211</v>
          </cell>
          <cell r="CC279">
            <v>173325070</v>
          </cell>
          <cell r="CD279">
            <v>-302219228</v>
          </cell>
          <cell r="CE279">
            <v>0</v>
          </cell>
          <cell r="CF279">
            <v>-189516021</v>
          </cell>
          <cell r="CG279">
            <v>0</v>
          </cell>
          <cell r="CH279">
            <v>38463468</v>
          </cell>
        </row>
        <row r="280">
          <cell r="B280">
            <v>36151</v>
          </cell>
          <cell r="D280">
            <v>20902651</v>
          </cell>
          <cell r="E280">
            <v>-907343</v>
          </cell>
          <cell r="F280">
            <v>46136743</v>
          </cell>
          <cell r="G280">
            <v>0</v>
          </cell>
          <cell r="H280">
            <v>17301725</v>
          </cell>
          <cell r="I280">
            <v>15712653</v>
          </cell>
          <cell r="J280">
            <v>-5427830</v>
          </cell>
          <cell r="K280">
            <v>-358372</v>
          </cell>
          <cell r="L280">
            <v>11808683</v>
          </cell>
          <cell r="M280">
            <v>4964833</v>
          </cell>
          <cell r="N280">
            <v>21367334</v>
          </cell>
          <cell r="O280">
            <v>396947</v>
          </cell>
          <cell r="P280">
            <v>14387080</v>
          </cell>
          <cell r="Q280">
            <v>0</v>
          </cell>
          <cell r="R280">
            <v>0</v>
          </cell>
          <cell r="S280">
            <v>0</v>
          </cell>
          <cell r="T280">
            <v>5658000</v>
          </cell>
          <cell r="U280">
            <v>16322000</v>
          </cell>
          <cell r="V280">
            <v>-3342000</v>
          </cell>
          <cell r="W280">
            <v>6920000</v>
          </cell>
          <cell r="X280">
            <v>-893200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2491000</v>
          </cell>
          <cell r="AF280">
            <v>216000</v>
          </cell>
          <cell r="AG280">
            <v>0</v>
          </cell>
          <cell r="AH280">
            <v>11272768</v>
          </cell>
          <cell r="AI280">
            <v>-18924500</v>
          </cell>
          <cell r="AJ280">
            <v>-115592458</v>
          </cell>
          <cell r="AK280">
            <v>-586926</v>
          </cell>
          <cell r="AL280">
            <v>26629805</v>
          </cell>
          <cell r="AM280">
            <v>-49106178</v>
          </cell>
          <cell r="AN280">
            <v>-83699037</v>
          </cell>
          <cell r="AO280">
            <v>-21728000</v>
          </cell>
          <cell r="AP280">
            <v>-101641186</v>
          </cell>
          <cell r="AQ280">
            <v>-59012000</v>
          </cell>
          <cell r="AR280">
            <v>-13059838</v>
          </cell>
          <cell r="AS280">
            <v>0</v>
          </cell>
          <cell r="AT280">
            <v>-2224000</v>
          </cell>
          <cell r="AU280">
            <v>612000</v>
          </cell>
          <cell r="AV280">
            <v>22024947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4387080</v>
          </cell>
          <cell r="BB280">
            <v>21764281</v>
          </cell>
          <cell r="BC280">
            <v>16773516</v>
          </cell>
          <cell r="BD280">
            <v>134354448</v>
          </cell>
          <cell r="BE280">
            <v>2707000</v>
          </cell>
          <cell r="BF280">
            <v>-2012000</v>
          </cell>
          <cell r="BG280">
            <v>18638000</v>
          </cell>
          <cell r="BH280">
            <v>-193488169</v>
          </cell>
          <cell r="BI280">
            <v>-60799070</v>
          </cell>
          <cell r="BJ280" t="e">
            <v>#N/A</v>
          </cell>
          <cell r="BK280">
            <v>186371982</v>
          </cell>
          <cell r="BL280">
            <v>-385701602</v>
          </cell>
          <cell r="BM280" t="str">
            <v>N/A</v>
          </cell>
          <cell r="BN280" t="str">
            <v>N/A</v>
          </cell>
          <cell r="BO280" t="str">
            <v>N/A</v>
          </cell>
          <cell r="BP280">
            <v>0</v>
          </cell>
          <cell r="BQ280">
            <v>-177905669</v>
          </cell>
          <cell r="BR280">
            <v>-323806364</v>
          </cell>
          <cell r="BS280" t="e">
            <v>#N/A</v>
          </cell>
          <cell r="BT280">
            <v>-199329620</v>
          </cell>
          <cell r="BU280">
            <v>-113812070</v>
          </cell>
          <cell r="BV280">
            <v>-1884277</v>
          </cell>
          <cell r="BW280">
            <v>6799713</v>
          </cell>
          <cell r="BX280">
            <v>76103</v>
          </cell>
          <cell r="BY280">
            <v>-3381969</v>
          </cell>
          <cell r="BZ280" t="e">
            <v>#N/A</v>
          </cell>
          <cell r="CA280">
            <v>0</v>
          </cell>
          <cell r="CB280">
            <v>137736417</v>
          </cell>
          <cell r="CC280">
            <v>190661294</v>
          </cell>
          <cell r="CD280">
            <v>-304473363</v>
          </cell>
          <cell r="CE280">
            <v>0</v>
          </cell>
          <cell r="CF280">
            <v>-199329620</v>
          </cell>
          <cell r="CG280">
            <v>0</v>
          </cell>
          <cell r="CH280">
            <v>38477308</v>
          </cell>
        </row>
        <row r="281">
          <cell r="B281">
            <v>36152</v>
          </cell>
          <cell r="D281">
            <v>20962274</v>
          </cell>
          <cell r="E281">
            <v>0</v>
          </cell>
          <cell r="F281">
            <v>46111049</v>
          </cell>
          <cell r="G281">
            <v>0</v>
          </cell>
          <cell r="H281">
            <v>17292089</v>
          </cell>
          <cell r="I281">
            <v>15703903</v>
          </cell>
          <cell r="J281">
            <v>-5424807</v>
          </cell>
          <cell r="K281">
            <v>-358172</v>
          </cell>
          <cell r="L281">
            <v>11848577</v>
          </cell>
          <cell r="M281">
            <v>4990764</v>
          </cell>
          <cell r="N281">
            <v>21367334</v>
          </cell>
          <cell r="O281">
            <v>396947</v>
          </cell>
          <cell r="P281">
            <v>14743766</v>
          </cell>
          <cell r="Q281">
            <v>0</v>
          </cell>
          <cell r="R281">
            <v>0</v>
          </cell>
          <cell r="S281">
            <v>0</v>
          </cell>
          <cell r="T281">
            <v>5663000</v>
          </cell>
          <cell r="U281">
            <v>16328000</v>
          </cell>
          <cell r="V281">
            <v>-3333000</v>
          </cell>
          <cell r="W281">
            <v>6928000</v>
          </cell>
          <cell r="X281">
            <v>-621200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2526000</v>
          </cell>
          <cell r="AF281">
            <v>202000</v>
          </cell>
          <cell r="AG281">
            <v>0</v>
          </cell>
          <cell r="AH281">
            <v>11271089</v>
          </cell>
          <cell r="AI281">
            <v>-19044500</v>
          </cell>
          <cell r="AJ281">
            <v>-115591458</v>
          </cell>
          <cell r="AK281">
            <v>-586926</v>
          </cell>
          <cell r="AL281">
            <v>26960805</v>
          </cell>
          <cell r="AM281">
            <v>-48241532</v>
          </cell>
          <cell r="AN281">
            <v>-83649037</v>
          </cell>
          <cell r="AO281">
            <v>-21728000</v>
          </cell>
          <cell r="AP281">
            <v>-101641186</v>
          </cell>
          <cell r="AQ281">
            <v>-59100000</v>
          </cell>
          <cell r="AR281">
            <v>-13062910</v>
          </cell>
          <cell r="AS281">
            <v>0</v>
          </cell>
          <cell r="AT281">
            <v>-2224000</v>
          </cell>
          <cell r="AU281">
            <v>612000</v>
          </cell>
          <cell r="AV281">
            <v>22024947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14743766</v>
          </cell>
          <cell r="BB281">
            <v>21764281</v>
          </cell>
          <cell r="BC281">
            <v>16839342</v>
          </cell>
          <cell r="BD281">
            <v>133519902</v>
          </cell>
          <cell r="BE281">
            <v>2728000</v>
          </cell>
          <cell r="BF281">
            <v>716000</v>
          </cell>
          <cell r="BG281">
            <v>18658000</v>
          </cell>
          <cell r="BH281">
            <v>-193226169</v>
          </cell>
          <cell r="BI281">
            <v>-60891821</v>
          </cell>
          <cell r="BJ281" t="e">
            <v>#N/A</v>
          </cell>
          <cell r="BK281">
            <v>186867291</v>
          </cell>
          <cell r="BL281">
            <v>-381898707</v>
          </cell>
          <cell r="BM281" t="str">
            <v>N/A</v>
          </cell>
          <cell r="BN281" t="str">
            <v>N/A</v>
          </cell>
          <cell r="BO281" t="str">
            <v>N/A</v>
          </cell>
          <cell r="BP281">
            <v>0</v>
          </cell>
          <cell r="BQ281">
            <v>-177514669</v>
          </cell>
          <cell r="BR281">
            <v>-322772469</v>
          </cell>
          <cell r="BS281" t="e">
            <v>#N/A</v>
          </cell>
          <cell r="BT281">
            <v>-195031416</v>
          </cell>
          <cell r="BU281">
            <v>-110441655</v>
          </cell>
          <cell r="BV281">
            <v>-2703239</v>
          </cell>
          <cell r="BW281">
            <v>6795926</v>
          </cell>
          <cell r="BX281">
            <v>76060</v>
          </cell>
          <cell r="BY281">
            <v>-3361522</v>
          </cell>
          <cell r="BZ281" t="e">
            <v>#N/A</v>
          </cell>
          <cell r="CA281">
            <v>0</v>
          </cell>
          <cell r="CB281">
            <v>136881424</v>
          </cell>
          <cell r="CC281">
            <v>190228813</v>
          </cell>
          <cell r="CD281">
            <v>-300670468</v>
          </cell>
          <cell r="CE281">
            <v>0</v>
          </cell>
          <cell r="CF281">
            <v>-195031416</v>
          </cell>
          <cell r="CG281">
            <v>0</v>
          </cell>
          <cell r="CH281">
            <v>38426340</v>
          </cell>
        </row>
        <row r="282">
          <cell r="B282">
            <v>36153</v>
          </cell>
          <cell r="D282">
            <v>20831899</v>
          </cell>
          <cell r="E282">
            <v>-917011</v>
          </cell>
          <cell r="F282">
            <v>45938543</v>
          </cell>
          <cell r="G282">
            <v>0</v>
          </cell>
          <cell r="H282">
            <v>17423378</v>
          </cell>
          <cell r="I282">
            <v>15587980</v>
          </cell>
          <cell r="J282">
            <v>-5391067</v>
          </cell>
          <cell r="K282">
            <v>-355945</v>
          </cell>
          <cell r="L282">
            <v>11928366</v>
          </cell>
          <cell r="M282">
            <v>4847145</v>
          </cell>
          <cell r="N282">
            <v>21367334</v>
          </cell>
          <cell r="O282">
            <v>396947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5667000</v>
          </cell>
          <cell r="U282">
            <v>16331000</v>
          </cell>
          <cell r="V282">
            <v>-3287000</v>
          </cell>
          <cell r="W282">
            <v>6924000</v>
          </cell>
          <cell r="X282">
            <v>-610300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63000</v>
          </cell>
          <cell r="AF282">
            <v>198000</v>
          </cell>
          <cell r="AG282">
            <v>0</v>
          </cell>
          <cell r="AH282">
            <v>11195547</v>
          </cell>
          <cell r="AI282">
            <v>-18982200</v>
          </cell>
          <cell r="AJ282">
            <v>-116343048</v>
          </cell>
          <cell r="AK282">
            <v>-587107</v>
          </cell>
          <cell r="AL282">
            <v>27121838</v>
          </cell>
          <cell r="AM282">
            <v>-47032137</v>
          </cell>
          <cell r="AN282">
            <v>-83452804</v>
          </cell>
          <cell r="AO282">
            <v>-21728000</v>
          </cell>
          <cell r="AP282">
            <v>-102579052</v>
          </cell>
          <cell r="AQ282">
            <v>-59204000</v>
          </cell>
          <cell r="AR282">
            <v>-13026946</v>
          </cell>
          <cell r="AS282">
            <v>0</v>
          </cell>
          <cell r="AT282">
            <v>-2222000</v>
          </cell>
          <cell r="AU282">
            <v>612000</v>
          </cell>
          <cell r="AV282">
            <v>21971947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21764281</v>
          </cell>
          <cell r="BC282">
            <v>16775511</v>
          </cell>
          <cell r="BD282">
            <v>133810631</v>
          </cell>
          <cell r="BE282">
            <v>2761000</v>
          </cell>
          <cell r="BF282">
            <v>821000</v>
          </cell>
          <cell r="BG282">
            <v>18711000</v>
          </cell>
          <cell r="BH282">
            <v>-193609374</v>
          </cell>
          <cell r="BI282">
            <v>-61035399</v>
          </cell>
          <cell r="BJ282" t="e">
            <v>#N/A</v>
          </cell>
          <cell r="BK282">
            <v>171433412</v>
          </cell>
          <cell r="BL282">
            <v>-381962961</v>
          </cell>
          <cell r="BM282" t="str">
            <v>N/A</v>
          </cell>
          <cell r="BN282" t="str">
            <v>N/A</v>
          </cell>
          <cell r="BO282" t="str">
            <v>N/A</v>
          </cell>
          <cell r="BP282">
            <v>0</v>
          </cell>
          <cell r="BQ282">
            <v>-177914174</v>
          </cell>
          <cell r="BR282">
            <v>-322038857</v>
          </cell>
          <cell r="BS282" t="e">
            <v>#N/A</v>
          </cell>
          <cell r="BT282">
            <v>-210529549</v>
          </cell>
          <cell r="BU282">
            <v>-124033735</v>
          </cell>
          <cell r="BV282">
            <v>-2253019</v>
          </cell>
          <cell r="BW282">
            <v>6753659</v>
          </cell>
          <cell r="BX282">
            <v>432685</v>
          </cell>
          <cell r="BY282">
            <v>-3361698</v>
          </cell>
          <cell r="BZ282" t="e">
            <v>#N/A</v>
          </cell>
          <cell r="CA282">
            <v>0</v>
          </cell>
          <cell r="CB282">
            <v>137172330</v>
          </cell>
          <cell r="CC282">
            <v>175712122</v>
          </cell>
          <cell r="CD282">
            <v>-299745856</v>
          </cell>
          <cell r="CE282">
            <v>0</v>
          </cell>
          <cell r="CF282">
            <v>-210529549</v>
          </cell>
          <cell r="CG282">
            <v>0</v>
          </cell>
          <cell r="CH282">
            <v>38204216</v>
          </cell>
        </row>
        <row r="283">
          <cell r="B283">
            <v>36157</v>
          </cell>
          <cell r="D283">
            <v>20063952</v>
          </cell>
          <cell r="E283">
            <v>-897849</v>
          </cell>
          <cell r="F283">
            <v>46118423</v>
          </cell>
          <cell r="G283">
            <v>0</v>
          </cell>
          <cell r="H283">
            <v>17491602</v>
          </cell>
          <cell r="I283">
            <v>15649018</v>
          </cell>
          <cell r="J283">
            <v>-5249295</v>
          </cell>
          <cell r="K283">
            <v>-357338</v>
          </cell>
          <cell r="L283">
            <v>11874509</v>
          </cell>
          <cell r="M283">
            <v>4847145</v>
          </cell>
          <cell r="N283">
            <v>21500979</v>
          </cell>
          <cell r="O283">
            <v>396947</v>
          </cell>
          <cell r="P283">
            <v>14566745</v>
          </cell>
          <cell r="Q283">
            <v>0</v>
          </cell>
          <cell r="R283">
            <v>0</v>
          </cell>
          <cell r="S283">
            <v>0</v>
          </cell>
          <cell r="T283">
            <v>5671000</v>
          </cell>
          <cell r="U283">
            <v>16336000</v>
          </cell>
          <cell r="V283">
            <v>-3248000</v>
          </cell>
          <cell r="W283">
            <v>6952000</v>
          </cell>
          <cell r="X283">
            <v>-583000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2582000</v>
          </cell>
          <cell r="AF283">
            <v>173000</v>
          </cell>
          <cell r="AG283">
            <v>0</v>
          </cell>
          <cell r="AH283">
            <v>11195547</v>
          </cell>
          <cell r="AI283">
            <v>-18982200</v>
          </cell>
          <cell r="AJ283">
            <v>-116343048</v>
          </cell>
          <cell r="AK283">
            <v>-587107</v>
          </cell>
          <cell r="AL283">
            <v>27121838</v>
          </cell>
          <cell r="AM283">
            <v>-47798534</v>
          </cell>
          <cell r="AN283">
            <v>-83626804</v>
          </cell>
          <cell r="AO283">
            <v>-21728000</v>
          </cell>
          <cell r="AP283">
            <v>-102579052</v>
          </cell>
          <cell r="AQ283">
            <v>-59204000</v>
          </cell>
          <cell r="AR283">
            <v>-13026946</v>
          </cell>
          <cell r="AS283">
            <v>0</v>
          </cell>
          <cell r="AT283">
            <v>-2226000</v>
          </cell>
          <cell r="AU283">
            <v>612000</v>
          </cell>
          <cell r="AV283">
            <v>21971947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14566745</v>
          </cell>
          <cell r="BB283">
            <v>21897926</v>
          </cell>
          <cell r="BC283">
            <v>16721654</v>
          </cell>
          <cell r="BD283">
            <v>133542306</v>
          </cell>
          <cell r="BE283">
            <v>2755000</v>
          </cell>
          <cell r="BF283">
            <v>1122000</v>
          </cell>
          <cell r="BG283">
            <v>18759000</v>
          </cell>
          <cell r="BH283">
            <v>-193787374</v>
          </cell>
          <cell r="BI283">
            <v>-61035399</v>
          </cell>
          <cell r="BJ283" t="e">
            <v>#N/A</v>
          </cell>
          <cell r="BK283">
            <v>185830783</v>
          </cell>
          <cell r="BL283">
            <v>-382564358</v>
          </cell>
          <cell r="BM283" t="str">
            <v>N/A</v>
          </cell>
          <cell r="BN283" t="str">
            <v>N/A</v>
          </cell>
          <cell r="BO283" t="str">
            <v>N/A</v>
          </cell>
          <cell r="BP283">
            <v>0</v>
          </cell>
          <cell r="BQ283">
            <v>-178053174</v>
          </cell>
          <cell r="BR283">
            <v>-322979254</v>
          </cell>
          <cell r="BS283" t="e">
            <v>#N/A</v>
          </cell>
          <cell r="BT283">
            <v>-196733576</v>
          </cell>
          <cell r="BU283">
            <v>-110260926</v>
          </cell>
          <cell r="BV283">
            <v>-2034240</v>
          </cell>
          <cell r="BW283">
            <v>6429890</v>
          </cell>
          <cell r="BX283">
            <v>434379</v>
          </cell>
          <cell r="BY283">
            <v>-3353696</v>
          </cell>
          <cell r="BZ283" t="e">
            <v>#N/A</v>
          </cell>
          <cell r="CA283">
            <v>0</v>
          </cell>
          <cell r="CB283">
            <v>136896002</v>
          </cell>
          <cell r="CC283">
            <v>190082328</v>
          </cell>
          <cell r="CD283">
            <v>-300343253</v>
          </cell>
          <cell r="CE283">
            <v>0</v>
          </cell>
          <cell r="CF283">
            <v>-196733576</v>
          </cell>
          <cell r="CG283">
            <v>0</v>
          </cell>
          <cell r="CH283">
            <v>38349612</v>
          </cell>
        </row>
        <row r="284">
          <cell r="B284">
            <v>36158</v>
          </cell>
          <cell r="D284">
            <v>19681050</v>
          </cell>
          <cell r="E284">
            <v>-905323</v>
          </cell>
          <cell r="F284">
            <v>46270988</v>
          </cell>
          <cell r="G284">
            <v>0</v>
          </cell>
          <cell r="H284">
            <v>17152358</v>
          </cell>
          <cell r="I284">
            <v>14001814</v>
          </cell>
          <cell r="J284">
            <v>-5261266</v>
          </cell>
          <cell r="K284">
            <v>-358153</v>
          </cell>
          <cell r="L284">
            <v>12000175</v>
          </cell>
          <cell r="M284">
            <v>4902997</v>
          </cell>
          <cell r="N284">
            <v>21800186</v>
          </cell>
          <cell r="O284">
            <v>396947</v>
          </cell>
          <cell r="P284">
            <v>14751072</v>
          </cell>
          <cell r="Q284">
            <v>0</v>
          </cell>
          <cell r="R284">
            <v>0</v>
          </cell>
          <cell r="S284">
            <v>0</v>
          </cell>
          <cell r="T284">
            <v>5672000</v>
          </cell>
          <cell r="U284">
            <v>16340000</v>
          </cell>
          <cell r="V284">
            <v>-3243000</v>
          </cell>
          <cell r="W284">
            <v>6954000</v>
          </cell>
          <cell r="X284">
            <v>-684800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2582000</v>
          </cell>
          <cell r="AF284">
            <v>173000</v>
          </cell>
          <cell r="AG284">
            <v>0</v>
          </cell>
          <cell r="AH284">
            <v>11294590</v>
          </cell>
          <cell r="AI284">
            <v>-19110550</v>
          </cell>
          <cell r="AJ284">
            <v>-116545210</v>
          </cell>
          <cell r="AK284">
            <v>-586529</v>
          </cell>
          <cell r="AL284">
            <v>25398286</v>
          </cell>
          <cell r="AM284">
            <v>-46554208</v>
          </cell>
          <cell r="AN284">
            <v>-80462039</v>
          </cell>
          <cell r="AO284">
            <v>-21171000</v>
          </cell>
          <cell r="AP284">
            <v>-105633434</v>
          </cell>
          <cell r="AQ284">
            <v>-59282000</v>
          </cell>
          <cell r="AR284">
            <v>-13046946</v>
          </cell>
          <cell r="AS284">
            <v>0</v>
          </cell>
          <cell r="AT284">
            <v>-2225000</v>
          </cell>
          <cell r="AU284">
            <v>612000</v>
          </cell>
          <cell r="AV284">
            <v>21983947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14751072</v>
          </cell>
          <cell r="BB284">
            <v>22197133</v>
          </cell>
          <cell r="BC284">
            <v>16903173</v>
          </cell>
          <cell r="BD284">
            <v>131652231</v>
          </cell>
          <cell r="BE284">
            <v>2755000</v>
          </cell>
          <cell r="BF284">
            <v>106000</v>
          </cell>
          <cell r="BG284">
            <v>18769000</v>
          </cell>
          <cell r="BH284">
            <v>-192106095</v>
          </cell>
          <cell r="BI284">
            <v>-61034356</v>
          </cell>
          <cell r="BJ284" t="e">
            <v>#N/A</v>
          </cell>
          <cell r="BK284">
            <v>184598285</v>
          </cell>
          <cell r="BL284">
            <v>-383698092</v>
          </cell>
          <cell r="BM284" t="str">
            <v>N/A</v>
          </cell>
          <cell r="BN284" t="str">
            <v>N/A</v>
          </cell>
          <cell r="BO284" t="str">
            <v>N/A</v>
          </cell>
          <cell r="BP284">
            <v>0</v>
          </cell>
          <cell r="BQ284">
            <v>-176238545</v>
          </cell>
          <cell r="BR284">
            <v>-320065606</v>
          </cell>
          <cell r="BS284" t="e">
            <v>#N/A</v>
          </cell>
          <cell r="BT284">
            <v>-199099807</v>
          </cell>
          <cell r="BU284">
            <v>-109549439</v>
          </cell>
          <cell r="BV284">
            <v>-2424588</v>
          </cell>
          <cell r="BW284">
            <v>6579378</v>
          </cell>
          <cell r="BX284">
            <v>963905</v>
          </cell>
          <cell r="BY284">
            <v>-3382558</v>
          </cell>
          <cell r="BZ284" t="e">
            <v>#N/A</v>
          </cell>
          <cell r="CA284">
            <v>0</v>
          </cell>
          <cell r="CB284">
            <v>135034788</v>
          </cell>
          <cell r="CC284">
            <v>188886166</v>
          </cell>
          <cell r="CD284">
            <v>-298435605</v>
          </cell>
          <cell r="CE284">
            <v>0</v>
          </cell>
          <cell r="CF284">
            <v>-199099807</v>
          </cell>
          <cell r="CG284">
            <v>0</v>
          </cell>
          <cell r="CH284">
            <v>38429303</v>
          </cell>
        </row>
        <row r="285">
          <cell r="B285">
            <v>36159</v>
          </cell>
          <cell r="D285">
            <v>20592874</v>
          </cell>
          <cell r="E285">
            <v>-912744</v>
          </cell>
          <cell r="F285">
            <v>46419931</v>
          </cell>
          <cell r="G285">
            <v>0</v>
          </cell>
          <cell r="H285">
            <v>17207571</v>
          </cell>
          <cell r="I285">
            <v>14046885</v>
          </cell>
          <cell r="J285">
            <v>-5278202</v>
          </cell>
          <cell r="K285">
            <v>-359306</v>
          </cell>
          <cell r="L285">
            <v>12191668</v>
          </cell>
          <cell r="M285">
            <v>4914965</v>
          </cell>
          <cell r="N285">
            <v>21800186</v>
          </cell>
          <cell r="O285">
            <v>396947</v>
          </cell>
          <cell r="P285">
            <v>15010703</v>
          </cell>
          <cell r="Q285">
            <v>0</v>
          </cell>
          <cell r="R285">
            <v>0</v>
          </cell>
          <cell r="S285">
            <v>0</v>
          </cell>
          <cell r="T285">
            <v>5678000</v>
          </cell>
          <cell r="U285">
            <v>16423000</v>
          </cell>
          <cell r="V285">
            <v>-3211000</v>
          </cell>
          <cell r="W285">
            <v>6959000</v>
          </cell>
          <cell r="X285">
            <v>-617400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2591000</v>
          </cell>
          <cell r="AF285">
            <v>65000</v>
          </cell>
          <cell r="AG285">
            <v>0</v>
          </cell>
          <cell r="AH285">
            <v>9959117</v>
          </cell>
          <cell r="AI285">
            <v>-19157550</v>
          </cell>
          <cell r="AJ285">
            <v>-116545210</v>
          </cell>
          <cell r="AK285">
            <v>-586529</v>
          </cell>
          <cell r="AL285">
            <v>25609286</v>
          </cell>
          <cell r="AM285">
            <v>-46051743</v>
          </cell>
          <cell r="AN285">
            <v>-82377039</v>
          </cell>
          <cell r="AO285">
            <v>-21105000</v>
          </cell>
          <cell r="AP285">
            <v>-105633434</v>
          </cell>
          <cell r="AQ285">
            <v>-59431000</v>
          </cell>
          <cell r="AR285">
            <v>-13085946</v>
          </cell>
          <cell r="AS285">
            <v>0</v>
          </cell>
          <cell r="AT285">
            <v>-2224000</v>
          </cell>
          <cell r="AU285">
            <v>612000</v>
          </cell>
          <cell r="AV285">
            <v>21606947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15010703</v>
          </cell>
          <cell r="BB285">
            <v>22197133</v>
          </cell>
          <cell r="BC285">
            <v>17106633</v>
          </cell>
          <cell r="BD285">
            <v>132909923</v>
          </cell>
          <cell r="BE285">
            <v>2656000</v>
          </cell>
          <cell r="BF285">
            <v>785000</v>
          </cell>
          <cell r="BG285">
            <v>18890000</v>
          </cell>
          <cell r="BH285">
            <v>-194167095</v>
          </cell>
          <cell r="BI285">
            <v>-62557829</v>
          </cell>
          <cell r="BJ285" t="e">
            <v>#N/A</v>
          </cell>
          <cell r="BK285">
            <v>186311648</v>
          </cell>
          <cell r="BL285">
            <v>-386079100</v>
          </cell>
          <cell r="BM285" t="str">
            <v>N/A</v>
          </cell>
          <cell r="BN285" t="str">
            <v>N/A</v>
          </cell>
          <cell r="BO285" t="str">
            <v>N/A</v>
          </cell>
          <cell r="BP285">
            <v>0</v>
          </cell>
          <cell r="BQ285">
            <v>-178220545</v>
          </cell>
          <cell r="BR285">
            <v>-322771614</v>
          </cell>
          <cell r="BS285" t="e">
            <v>#N/A</v>
          </cell>
          <cell r="BT285">
            <v>-199767452</v>
          </cell>
          <cell r="BU285">
            <v>-109830756</v>
          </cell>
          <cell r="BV285">
            <v>-2384378</v>
          </cell>
          <cell r="BW285">
            <v>6600557</v>
          </cell>
          <cell r="BX285">
            <v>967008</v>
          </cell>
          <cell r="BY285">
            <v>-3385465</v>
          </cell>
          <cell r="BZ285" t="e">
            <v>#N/A</v>
          </cell>
          <cell r="CA285">
            <v>0</v>
          </cell>
          <cell r="CB285">
            <v>136295388</v>
          </cell>
          <cell r="CC285">
            <v>190609858</v>
          </cell>
          <cell r="CD285">
            <v>-300440613</v>
          </cell>
          <cell r="CE285">
            <v>0</v>
          </cell>
          <cell r="CF285">
            <v>-199767452</v>
          </cell>
          <cell r="CG285">
            <v>0</v>
          </cell>
          <cell r="CH285">
            <v>38482449</v>
          </cell>
        </row>
        <row r="286">
          <cell r="B286">
            <v>36160</v>
          </cell>
          <cell r="D286" t="e">
            <v>#N/A</v>
          </cell>
          <cell r="E286" t="e">
            <v>#N/A</v>
          </cell>
          <cell r="F286" t="e">
            <v>#N/A</v>
          </cell>
          <cell r="G286" t="e">
            <v>#N/A</v>
          </cell>
          <cell r="H286" t="e">
            <v>#N/A</v>
          </cell>
          <cell r="I286" t="e">
            <v>#N/A</v>
          </cell>
          <cell r="J286" t="e">
            <v>#N/A</v>
          </cell>
          <cell r="K286" t="e">
            <v>#N/A</v>
          </cell>
          <cell r="L286" t="e">
            <v>#N/A</v>
          </cell>
          <cell r="M286" t="e">
            <v>#N/A</v>
          </cell>
          <cell r="N286" t="e">
            <v>#N/A</v>
          </cell>
          <cell r="O286" t="e">
            <v>#N/A</v>
          </cell>
          <cell r="P286" t="e">
            <v>#N/A</v>
          </cell>
          <cell r="Q286" t="e">
            <v>#N/A</v>
          </cell>
          <cell r="R286" t="e">
            <v>#N/A</v>
          </cell>
          <cell r="S286" t="e">
            <v>#N/A</v>
          </cell>
          <cell r="T286" t="e">
            <v>#N/A</v>
          </cell>
          <cell r="U286" t="e">
            <v>#N/A</v>
          </cell>
          <cell r="V286" t="e">
            <v>#N/A</v>
          </cell>
          <cell r="W286" t="e">
            <v>#N/A</v>
          </cell>
          <cell r="X286" t="e">
            <v>#N/A</v>
          </cell>
          <cell r="Y286" t="e">
            <v>#N/A</v>
          </cell>
          <cell r="Z286" t="e">
            <v>#N/A</v>
          </cell>
          <cell r="AA286" t="e">
            <v>#N/A</v>
          </cell>
          <cell r="AB286" t="e">
            <v>#N/A</v>
          </cell>
          <cell r="AC286" t="e">
            <v>#N/A</v>
          </cell>
          <cell r="AD286" t="e">
            <v>#N/A</v>
          </cell>
          <cell r="AE286" t="e">
            <v>#N/A</v>
          </cell>
          <cell r="AF286" t="e">
            <v>#N/A</v>
          </cell>
          <cell r="AG286" t="e">
            <v>#N/A</v>
          </cell>
          <cell r="AH286" t="e">
            <v>#N/A</v>
          </cell>
          <cell r="AI286" t="e">
            <v>#N/A</v>
          </cell>
          <cell r="AJ286" t="e">
            <v>#N/A</v>
          </cell>
          <cell r="AK286" t="e">
            <v>#N/A</v>
          </cell>
          <cell r="AL286" t="e">
            <v>#N/A</v>
          </cell>
          <cell r="AM286" t="e">
            <v>#N/A</v>
          </cell>
          <cell r="AN286" t="e">
            <v>#N/A</v>
          </cell>
          <cell r="AO286" t="e">
            <v>#N/A</v>
          </cell>
          <cell r="AP286" t="e">
            <v>#N/A</v>
          </cell>
          <cell r="AQ286" t="e">
            <v>#N/A</v>
          </cell>
          <cell r="AR286" t="e">
            <v>#N/A</v>
          </cell>
          <cell r="AS286" t="e">
            <v>#N/A</v>
          </cell>
          <cell r="AT286" t="e">
            <v>#N/A</v>
          </cell>
          <cell r="AU286" t="e">
            <v>#N/A</v>
          </cell>
          <cell r="AV286" t="e">
            <v>#N/A</v>
          </cell>
          <cell r="AW286" t="e">
            <v>#N/A</v>
          </cell>
          <cell r="AX286" t="e">
            <v>#N/A</v>
          </cell>
          <cell r="AY286" t="e">
            <v>#N/A</v>
          </cell>
          <cell r="AZ286" t="e">
            <v>#N/A</v>
          </cell>
          <cell r="BA286" t="e">
            <v>#N/A</v>
          </cell>
          <cell r="BB286" t="e">
            <v>#N/A</v>
          </cell>
          <cell r="BC286" t="e">
            <v>#N/A</v>
          </cell>
          <cell r="BD286" t="e">
            <v>#N/A</v>
          </cell>
          <cell r="BE286" t="e">
            <v>#N/A</v>
          </cell>
          <cell r="BF286" t="e">
            <v>#N/A</v>
          </cell>
          <cell r="BG286" t="e">
            <v>#N/A</v>
          </cell>
          <cell r="BH286" t="e">
            <v>#N/A</v>
          </cell>
          <cell r="BI286" t="e">
            <v>#N/A</v>
          </cell>
          <cell r="BJ286" t="e">
            <v>#N/A</v>
          </cell>
          <cell r="BK286" t="e">
            <v>#N/A</v>
          </cell>
          <cell r="BL286" t="e">
            <v>#N/A</v>
          </cell>
          <cell r="BM286" t="e">
            <v>#N/A</v>
          </cell>
          <cell r="BN286" t="e">
            <v>#N/A</v>
          </cell>
          <cell r="BO286" t="e">
            <v>#N/A</v>
          </cell>
          <cell r="BP286" t="e">
            <v>#N/A</v>
          </cell>
          <cell r="BQ286" t="e">
            <v>#N/A</v>
          </cell>
          <cell r="BR286" t="e">
            <v>#N/A</v>
          </cell>
          <cell r="BS286" t="e">
            <v>#N/A</v>
          </cell>
          <cell r="BT286" t="e">
            <v>#N/A</v>
          </cell>
          <cell r="BU286" t="e">
            <v>#N/A</v>
          </cell>
          <cell r="BV286" t="e">
            <v>#N/A</v>
          </cell>
          <cell r="BW286" t="e">
            <v>#N/A</v>
          </cell>
          <cell r="BX286" t="e">
            <v>#N/A</v>
          </cell>
          <cell r="BY286" t="e">
            <v>#N/A</v>
          </cell>
          <cell r="BZ286" t="e">
            <v>#N/A</v>
          </cell>
          <cell r="CA286" t="e">
            <v>#N/A</v>
          </cell>
          <cell r="CB286" t="e">
            <v>#N/A</v>
          </cell>
          <cell r="CC286" t="e">
            <v>#N/A</v>
          </cell>
          <cell r="CD286" t="e">
            <v>#N/A</v>
          </cell>
          <cell r="CE286" t="e">
            <v>#N/A</v>
          </cell>
          <cell r="CF286" t="e">
            <v>#N/A</v>
          </cell>
          <cell r="CG286" t="e">
            <v>#N/A</v>
          </cell>
          <cell r="CH286" t="e">
            <v>#N/A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Tab"/>
      <sheetName val="FX Rates"/>
      <sheetName val="Validations"/>
      <sheetName val="Q2 Risk Data Comments"/>
      <sheetName val="Q1 Risk Data Comments"/>
      <sheetName val="CU Analysis - EUR"/>
      <sheetName val="CU Analysis - Local"/>
      <sheetName val="Currency Analysis"/>
      <sheetName val="Dashboard Sensitivities"/>
      <sheetName val="Ref Man - IFRS Net Income"/>
      <sheetName val="Ref Man - IFRS Equity"/>
      <sheetName val="Ref Man - Excess Capital"/>
      <sheetName val="Ref Man - IGD Capital"/>
      <sheetName val="EQ Breakout - Summary"/>
      <sheetName val="EQ Breakout - EUR"/>
      <sheetName val="EQ Breakout - Local"/>
    </sheetNames>
    <sheetDataSet>
      <sheetData sheetId="0">
        <row r="4">
          <cell r="D4" t="str">
            <v>2013 Actual</v>
          </cell>
        </row>
        <row r="5">
          <cell r="D5" t="str">
            <v>Q2</v>
          </cell>
        </row>
        <row r="7">
          <cell r="D7" t="str">
            <v>2013 Actual</v>
          </cell>
        </row>
        <row r="8">
          <cell r="D8" t="str">
            <v>Q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and Market Developments"/>
      <sheetName val="Update Dates Sheet"/>
      <sheetName val="Summary&amp;Market Developments"/>
      <sheetName val="Overview by Business Unit"/>
      <sheetName val="Risk Rating Overview"/>
      <sheetName val="Customer Segment Overview"/>
      <sheetName val="Industry Distribution"/>
      <sheetName val="Top 25 Corporates"/>
      <sheetName val="Counterparties"/>
      <sheetName val="Top 25 Counterparties"/>
      <sheetName val="Country Exposure by Country"/>
      <sheetName val="Risk Rating Mitigation_Org."/>
      <sheetName val="Risk rating Mitigation_Out."/>
      <sheetName val="Region Topic"/>
    </sheetNames>
    <sheetDataSet>
      <sheetData sheetId="0"/>
      <sheetData sheetId="1" refreshError="1">
        <row r="5">
          <cell r="C5">
            <v>39507</v>
          </cell>
        </row>
        <row r="7">
          <cell r="C7">
            <v>3914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"/>
      <sheetName val="Checks"/>
      <sheetName val="181 Grp"/>
      <sheetName val="182 Bank"/>
      <sheetName val="183 EurAsia"/>
      <sheetName val="184 Ins US"/>
      <sheetName val="Voor 12 Assets"/>
      <sheetName val="Grp"/>
      <sheetName val="Bnk"/>
      <sheetName val="Bnk inp"/>
      <sheetName val="Bnk Retr"/>
      <sheetName val="Europe"/>
      <sheetName val="ABS Europe"/>
      <sheetName val="Src Europe"/>
      <sheetName val="US"/>
      <sheetName val="ABS US"/>
      <sheetName val="Src US"/>
      <sheetName val="Recon QR"/>
    </sheetNames>
    <sheetDataSet>
      <sheetData sheetId="0">
        <row r="1">
          <cell r="B1" t="str">
            <v>ACTUALS</v>
          </cell>
        </row>
        <row r="2">
          <cell r="B2">
            <v>2013</v>
          </cell>
        </row>
        <row r="3">
          <cell r="B3" t="str">
            <v>dec</v>
          </cell>
        </row>
        <row r="4">
          <cell r="B4" t="str">
            <v>YTD</v>
          </cell>
        </row>
        <row r="5">
          <cell r="B5" t="str">
            <v>EUR Total</v>
          </cell>
        </row>
        <row r="6">
          <cell r="B6" t="str">
            <v>[ICP Top]</v>
          </cell>
        </row>
        <row r="7">
          <cell r="B7" t="str">
            <v>IFRS_FA_TOT</v>
          </cell>
        </row>
        <row r="9">
          <cell r="B9" t="str">
            <v>TopCustom3</v>
          </cell>
        </row>
        <row r="10">
          <cell r="B10" t="str">
            <v>[None]</v>
          </cell>
        </row>
        <row r="11">
          <cell r="B11" t="str">
            <v>31 December 2013</v>
          </cell>
        </row>
        <row r="12">
          <cell r="B12" t="str">
            <v>1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."/>
      <sheetName val="Summary"/>
      <sheetName val="Combo book"/>
      <sheetName val="Combined"/>
      <sheetName val="ALCO"/>
      <sheetName val="RETAIL"/>
      <sheetName val="Retail Asset"/>
      <sheetName val="Retail Liability"/>
      <sheetName val="ALCO Asset"/>
      <sheetName val="ALCO Liability"/>
      <sheetName val="Investments"/>
      <sheetName val="CMBS"/>
      <sheetName val="CMO"/>
      <sheetName val="MBS 2"/>
      <sheetName val="Fxd Rate Mtge"/>
      <sheetName val="ARMs"/>
      <sheetName val="FHLB Advances"/>
      <sheetName val="retail portfoli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Output"/>
      <sheetName val="Scn_Crv_Input"/>
      <sheetName val="Macro"/>
      <sheetName val="Test_Horiz_Crv"/>
      <sheetName val="Crv_Chart"/>
    </sheetNames>
    <sheetDataSet>
      <sheetData sheetId="0"/>
      <sheetData sheetId="1"/>
      <sheetData sheetId="2" refreshError="1">
        <row r="3">
          <cell r="G3" t="str">
            <v>1 Mo</v>
          </cell>
          <cell r="H3">
            <v>5.1239999999999997</v>
          </cell>
        </row>
        <row r="4">
          <cell r="G4" t="str">
            <v>3 Mo</v>
          </cell>
          <cell r="H4">
            <v>5.2290000000000001</v>
          </cell>
        </row>
        <row r="5">
          <cell r="G5" t="str">
            <v>6 Mo</v>
          </cell>
          <cell r="H5">
            <v>5.133</v>
          </cell>
        </row>
        <row r="6">
          <cell r="G6" t="str">
            <v>1 Yr</v>
          </cell>
          <cell r="H6">
            <v>4.9009999999999998</v>
          </cell>
        </row>
        <row r="7">
          <cell r="G7" t="str">
            <v>2 Yr</v>
          </cell>
          <cell r="H7">
            <v>4.657</v>
          </cell>
        </row>
        <row r="8">
          <cell r="G8" t="str">
            <v>3 Yr</v>
          </cell>
          <cell r="H8">
            <v>4.7169999999999996</v>
          </cell>
        </row>
        <row r="9">
          <cell r="G9" t="str">
            <v>4 Yr</v>
          </cell>
          <cell r="H9">
            <v>4.7939999999999996</v>
          </cell>
        </row>
        <row r="10">
          <cell r="G10" t="str">
            <v>5 Yr</v>
          </cell>
          <cell r="H10">
            <v>4.8849999999999998</v>
          </cell>
        </row>
        <row r="11">
          <cell r="G11" t="str">
            <v>7 Yr</v>
          </cell>
          <cell r="H11">
            <v>5.0419999999999998</v>
          </cell>
        </row>
        <row r="12">
          <cell r="G12" t="str">
            <v>10Yr</v>
          </cell>
          <cell r="H12">
            <v>5.2110000000000003</v>
          </cell>
        </row>
        <row r="13">
          <cell r="G13" t="str">
            <v>20Yr</v>
          </cell>
          <cell r="H13">
            <v>5.431</v>
          </cell>
        </row>
        <row r="14">
          <cell r="G14" t="str">
            <v>30Yr</v>
          </cell>
          <cell r="H14">
            <v>5.4480000000000004</v>
          </cell>
        </row>
      </sheetData>
      <sheetData sheetId="3"/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troduction"/>
      <sheetName val="Update Overview"/>
      <sheetName val="OR distr"/>
      <sheetName val="Stand Alone DB"/>
      <sheetName val="Scenario Control"/>
      <sheetName val="Scenario Output"/>
      <sheetName val="Raw Data Input"/>
      <sheetName val="Insurance - FX Translation"/>
      <sheetName val="Insurance - Op risk"/>
      <sheetName val="Insurance - ECAPS and KMV"/>
      <sheetName val="Insurance - BU Input EaR"/>
      <sheetName val="Bank - MR input"/>
      <sheetName val="Bank - Other Risks"/>
      <sheetName val="Distribution scaled to RAROC"/>
      <sheetName val="1. Parameter Inputs"/>
      <sheetName val="Data Input"/>
      <sheetName val="Disaggregation Raw Data"/>
      <sheetName val="1. Inputs and scaling"/>
      <sheetName val="1. Banking CaR"/>
      <sheetName val="1. Banking CaR aggregate 1"/>
      <sheetName val="1. Banking EaR"/>
      <sheetName val="1. Banking ECap"/>
      <sheetName val="1. Banking EaR aggregate 1"/>
      <sheetName val="1. Insurance CaR"/>
      <sheetName val="1. Insurance CaR aggregate 1"/>
      <sheetName val="1. Insurance EaR"/>
      <sheetName val="1. Insurance ECap"/>
      <sheetName val="1. Insurance EaR aggregate 1"/>
      <sheetName val="1. Insurance summary aggregate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 aggregation"/>
      <sheetName val="2. Ins. sub-risk div"/>
      <sheetName val="2. Insurance SRT div aggregate"/>
      <sheetName val="2. Insurance overview aggregate"/>
      <sheetName val="2. Banking overview aggregate"/>
      <sheetName val="3. BI IRR EaR"/>
      <sheetName val="3. Bank-Insurance div"/>
      <sheetName val="3. BI div Bank"/>
      <sheetName val="3. BI div Insurance"/>
      <sheetName val="4. Analytic inter-risk"/>
      <sheetName val="4. simulation Link"/>
      <sheetName val="Insurance Analytic Output"/>
      <sheetName val="Insurance Output aggregation"/>
      <sheetName val="Bank Analytic Output"/>
      <sheetName val="Bank Output aggregation"/>
      <sheetName val="Bank - ECap Business &amp; Op Risk"/>
      <sheetName val="Read Me"/>
      <sheetName val="Results"/>
      <sheetName val="i2o Bank input"/>
      <sheetName val="i2o Bank analytic output"/>
      <sheetName val="i2o Bank output"/>
      <sheetName val="i2o Insurance input"/>
      <sheetName val="i2o Insurance analytic output"/>
      <sheetName val="Current Risk Profile"/>
      <sheetName val="i2o Insurance output"/>
      <sheetName val="Eigenvalues"/>
      <sheetName val="EigenVectors"/>
      <sheetName val="Intermediate Results"/>
      <sheetName val="Simulated Scenarios"/>
      <sheetName val="Simulated Correlations"/>
      <sheetName val="Lists"/>
      <sheetName val="Histogram"/>
      <sheetName val="Correlation Matrix Update"/>
      <sheetName val="Update_Overview"/>
      <sheetName val="OR_distr"/>
      <sheetName val="Stand_Alone_DB"/>
      <sheetName val="Scenario_Control"/>
      <sheetName val="Scenario_Output"/>
      <sheetName val="Raw_Data_Input"/>
      <sheetName val="Insurance_-_FX_Translation"/>
      <sheetName val="Insurance_-_Op_risk"/>
      <sheetName val="Insurance_-_ECAPS_and_KMV"/>
      <sheetName val="Insurance_-_BU_Input_EaR"/>
      <sheetName val="Bank_-_MR_input"/>
      <sheetName val="Bank_-_Other_Risks"/>
      <sheetName val="Distribution_scaled_to_RAROC"/>
      <sheetName val="1__Parameter_Inputs"/>
      <sheetName val="Data_Input"/>
      <sheetName val="Disaggregation_Raw_Data"/>
      <sheetName val="1__Inputs_and_scaling"/>
      <sheetName val="1__Banking_CaR"/>
      <sheetName val="1__Banking_CaR_aggregate_1"/>
      <sheetName val="1__Banking_EaR"/>
      <sheetName val="1__Banking_ECap"/>
      <sheetName val="1__Banking_EaR_aggregate_1"/>
      <sheetName val="1__Insurance_CaR"/>
      <sheetName val="1__Insurance_CaR_aggregate_1"/>
      <sheetName val="1__Insurance_EaR"/>
      <sheetName val="1__Insurance_ECap"/>
      <sheetName val="1__Insurance_EaR_aggregate_1"/>
      <sheetName val="1__Insurance_summary_aggregate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_aggregation"/>
      <sheetName val="2__Ins__sub-risk_div"/>
      <sheetName val="2__Insurance_SRT_div_aggregate"/>
      <sheetName val="2__Insurance_overview_aggregate"/>
      <sheetName val="2__Banking_overview_aggregate"/>
      <sheetName val="3__BI_IRR_EaR"/>
      <sheetName val="3__Bank-Insurance_div"/>
      <sheetName val="3__BI_div_Bank"/>
      <sheetName val="3__BI_div_Insurance"/>
      <sheetName val="4__Analytic_inter-risk"/>
      <sheetName val="4__simulation_Link"/>
      <sheetName val="Insurance_Analytic_Output"/>
      <sheetName val="Insurance_Output_aggregation"/>
      <sheetName val="Bank_Analytic_Output"/>
      <sheetName val="Bank_Output_aggregation"/>
      <sheetName val="Bank_-_ECap_Business_&amp;_Op_Risk"/>
      <sheetName val="Read_Me"/>
      <sheetName val="i2o_Bank_input"/>
      <sheetName val="i2o_Bank_analytic_output"/>
      <sheetName val="i2o_Bank_output"/>
      <sheetName val="i2o_Insurance_input"/>
      <sheetName val="i2o_Insurance_analytic_output"/>
      <sheetName val="Current_Risk_Profile"/>
      <sheetName val="i2o_Insurance_output"/>
      <sheetName val="Intermediate_Results"/>
      <sheetName val="Simulated_Scenarios"/>
      <sheetName val="Simulated_Correlations"/>
      <sheetName val="Correlation_Matrix_Update"/>
      <sheetName val="Update_Overview1"/>
      <sheetName val="OR_distr1"/>
      <sheetName val="Stand_Alone_DB1"/>
      <sheetName val="Scenario_Control1"/>
      <sheetName val="Scenario_Output1"/>
      <sheetName val="Raw_Data_Input1"/>
      <sheetName val="Insurance_-_FX_Translation1"/>
      <sheetName val="Insurance_-_Op_risk1"/>
      <sheetName val="Insurance_-_ECAPS_and_KMV1"/>
      <sheetName val="Insurance_-_BU_Input_EaR1"/>
      <sheetName val="Bank_-_MR_input1"/>
      <sheetName val="Bank_-_Other_Risks1"/>
      <sheetName val="Distribution_scaled_to_RAROC1"/>
      <sheetName val="1__Parameter_Inputs1"/>
      <sheetName val="Data_Input1"/>
      <sheetName val="Disaggregation_Raw_Data1"/>
      <sheetName val="1__Inputs_and_scaling1"/>
      <sheetName val="1__Banking_CaR1"/>
      <sheetName val="1__Banking_CaR_aggregate_11"/>
      <sheetName val="1__Banking_EaR1"/>
      <sheetName val="1__Banking_ECap1"/>
      <sheetName val="1__Banking_EaR_aggregate_11"/>
      <sheetName val="1__Insurance_CaR1"/>
      <sheetName val="1__Insurance_CaR_aggregate_11"/>
      <sheetName val="1__Insurance_EaR1"/>
      <sheetName val="1__Insurance_ECap1"/>
      <sheetName val="1__Insurance_EaR_aggregate_11"/>
      <sheetName val="1__Insurance_summary_aggregate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_aggregation1"/>
      <sheetName val="2__Ins__sub-risk_div1"/>
      <sheetName val="2__Insurance_SRT_div_aggregate1"/>
      <sheetName val="2__Insurance_overview_aggregat1"/>
      <sheetName val="2__Banking_overview_aggregate1"/>
      <sheetName val="3__BI_IRR_EaR1"/>
      <sheetName val="3__Bank-Insurance_div1"/>
      <sheetName val="3__BI_div_Bank1"/>
      <sheetName val="3__BI_div_Insurance1"/>
      <sheetName val="4__Analytic_inter-risk1"/>
      <sheetName val="4__simulation_Link1"/>
      <sheetName val="Insurance_Analytic_Output1"/>
      <sheetName val="Insurance_Output_aggregation1"/>
      <sheetName val="Bank_Analytic_Output1"/>
      <sheetName val="Bank_Output_aggregation1"/>
      <sheetName val="Bank_-_ECap_Business_&amp;_Op_Risk1"/>
      <sheetName val="Read_Me1"/>
      <sheetName val="i2o_Bank_input1"/>
      <sheetName val="i2o_Bank_analytic_output1"/>
      <sheetName val="i2o_Bank_output1"/>
      <sheetName val="i2o_Insurance_input1"/>
      <sheetName val="i2o_Insurance_analytic_output1"/>
      <sheetName val="Current_Risk_Profile1"/>
      <sheetName val="i2o_Insurance_output1"/>
      <sheetName val="Intermediate_Results1"/>
      <sheetName val="Simulated_Scenarios1"/>
      <sheetName val="Simulated_Correlations1"/>
      <sheetName val="Correlation_Matrix_Updat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2">
          <cell r="I2">
            <v>2</v>
          </cell>
        </row>
      </sheetData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2012"/>
      <sheetName val="CalcCU2012"/>
      <sheetName val="CalcRegion2012"/>
      <sheetName val="Expansionentities"/>
      <sheetName val="Groups"/>
      <sheetName val="Ownership"/>
      <sheetName val="MR1PC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 t="str">
            <v>no</v>
          </cell>
        </row>
      </sheetData>
      <sheetData sheetId="8">
        <row r="1">
          <cell r="B1" t="str">
            <v>no</v>
          </cell>
        </row>
      </sheetData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1st"/>
      <sheetName val="input"/>
      <sheetName val="graphics"/>
      <sheetName val="calculation"/>
      <sheetName val="200101"/>
      <sheetName val="200102"/>
      <sheetName val="200103"/>
      <sheetName val="200104"/>
      <sheetName val="200105"/>
      <sheetName val="200106"/>
      <sheetName val="200107"/>
      <sheetName val="200108"/>
      <sheetName val="200109"/>
      <sheetName val="200110"/>
      <sheetName val="200111"/>
      <sheetName val="200112"/>
      <sheetName val="BIS98"/>
      <sheetName val="BIS98-cl"/>
      <sheetName val="BIS98-ir"/>
      <sheetName val="BIS98-vr"/>
      <sheetName val="Drop-down data"/>
    </sheetNames>
    <sheetDataSet>
      <sheetData sheetId="0" refreshError="1"/>
      <sheetData sheetId="1" refreshError="1"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.7590932072026097E-2</v>
          </cell>
          <cell r="AT13">
            <v>0.40132168154982306</v>
          </cell>
          <cell r="AU13">
            <v>-0.9449496723884514</v>
          </cell>
          <cell r="AV13">
            <v>-2.2269705244048299</v>
          </cell>
          <cell r="AW13">
            <v>-1.5560644490743698</v>
          </cell>
          <cell r="AX13">
            <v>0.89471565037067069</v>
          </cell>
          <cell r="AY13">
            <v>0.26468784526160083</v>
          </cell>
          <cell r="AZ13">
            <v>-9.1300019159236179</v>
          </cell>
          <cell r="BA13">
            <v>-2.8026396678309426</v>
          </cell>
          <cell r="BB13">
            <v>0.8845141554222069</v>
          </cell>
          <cell r="BC13">
            <v>3.0306653480434389</v>
          </cell>
          <cell r="BD13">
            <v>2.8671628148296637</v>
          </cell>
          <cell r="BE13">
            <v>2.3422703325810286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1.8172399744787727E-2</v>
          </cell>
          <cell r="AT14">
            <v>0.51077440172991506</v>
          </cell>
          <cell r="AU14">
            <v>-1.3556709695164388</v>
          </cell>
          <cell r="AV14">
            <v>-3.2320832035230636</v>
          </cell>
          <cell r="AW14">
            <v>-1.0309038481105619</v>
          </cell>
          <cell r="AX14">
            <v>4.8361237842477856</v>
          </cell>
          <cell r="AY14">
            <v>2.4020464489390174</v>
          </cell>
          <cell r="AZ14">
            <v>-13.24566189459707</v>
          </cell>
          <cell r="BA14">
            <v>-4.4523724878009565</v>
          </cell>
          <cell r="BB14">
            <v>4.8073451148711834</v>
          </cell>
          <cell r="BC14">
            <v>1.5818711987380278</v>
          </cell>
          <cell r="BD14">
            <v>2.1838971971768371</v>
          </cell>
          <cell r="BE14">
            <v>2.3703164701528956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1.3596024752781861E-2</v>
          </cell>
          <cell r="AT15">
            <v>0.38093370541438154</v>
          </cell>
          <cell r="AU15">
            <v>-1.0190396917751448</v>
          </cell>
          <cell r="AV15">
            <v>-2.4130979194695445</v>
          </cell>
          <cell r="AW15">
            <v>-0.78781418234473077</v>
          </cell>
          <cell r="AX15">
            <v>4.0308148367488856</v>
          </cell>
          <cell r="AY15">
            <v>2.0630408222273</v>
          </cell>
          <cell r="AZ15">
            <v>-11.835814737215122</v>
          </cell>
          <cell r="BA15">
            <v>-4.0491454176153949</v>
          </cell>
          <cell r="BB15">
            <v>4.5322494115383734</v>
          </cell>
          <cell r="BC15">
            <v>1.5242628226588961</v>
          </cell>
          <cell r="BD15">
            <v>2.1471574607978923</v>
          </cell>
          <cell r="BE15">
            <v>2.3743099755300157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1.582103492255367E-2</v>
          </cell>
          <cell r="AT16">
            <v>-2.0940074176020437E-2</v>
          </cell>
          <cell r="AU16">
            <v>-1.1549176573313427</v>
          </cell>
          <cell r="AV16">
            <v>-0.67648522639863617</v>
          </cell>
          <cell r="AW16">
            <v>-0.16493138579418465</v>
          </cell>
          <cell r="AX16">
            <v>3.8037081910085342</v>
          </cell>
          <cell r="AY16">
            <v>0.63912030823756727</v>
          </cell>
          <cell r="AZ16">
            <v>-15.64319558318237</v>
          </cell>
          <cell r="BA16">
            <v>-3.9358702939483323</v>
          </cell>
          <cell r="BB16">
            <v>12.528668877601435</v>
          </cell>
          <cell r="BC16">
            <v>9.3619388634204519</v>
          </cell>
          <cell r="BD16">
            <v>2.3433972655214319</v>
          </cell>
          <cell r="BE16">
            <v>1.8699822220723417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6.7550304729993866E-3</v>
          </cell>
          <cell r="AT17">
            <v>1.6508003202515848E-2</v>
          </cell>
          <cell r="AU17">
            <v>-0.50834454391277351</v>
          </cell>
          <cell r="AV17">
            <v>-1.2764119975123023</v>
          </cell>
          <cell r="AW17">
            <v>-0.89613662179542519</v>
          </cell>
          <cell r="AX17">
            <v>8.8069069500890347</v>
          </cell>
          <cell r="AY17">
            <v>4.0456137602846809</v>
          </cell>
          <cell r="AZ17">
            <v>-15.170156337142796</v>
          </cell>
          <cell r="BA17">
            <v>0.23773803714376326</v>
          </cell>
          <cell r="BB17">
            <v>12.006346089124284</v>
          </cell>
          <cell r="BC17">
            <v>0.81593084173772534</v>
          </cell>
          <cell r="BD17">
            <v>1.9007245405874473</v>
          </cell>
          <cell r="BE17">
            <v>0.4697981143338411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25">
          <cell r="C25">
            <v>2.3263419279828668</v>
          </cell>
        </row>
        <row r="27">
          <cell r="C27" t="b">
            <v>0</v>
          </cell>
        </row>
        <row r="30">
          <cell r="C30" t="b">
            <v>0</v>
          </cell>
        </row>
      </sheetData>
      <sheetData sheetId="2" refreshError="1"/>
      <sheetData sheetId="3"/>
      <sheetData sheetId="4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6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7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8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9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0" refreshError="1">
        <row r="18">
          <cell r="B18">
            <v>4.1115809278199997E-5</v>
          </cell>
          <cell r="C18">
            <v>2.86788896329E-5</v>
          </cell>
          <cell r="D18">
            <v>2.1044049728000001E-5</v>
          </cell>
          <cell r="E18">
            <v>1.96752634769E-5</v>
          </cell>
          <cell r="F18">
            <v>1.9758379088500001E-5</v>
          </cell>
          <cell r="G18">
            <v>2.02522882168E-5</v>
          </cell>
          <cell r="H18">
            <v>1.7832545832499999E-5</v>
          </cell>
          <cell r="I18">
            <v>1.6579346445999999E-5</v>
          </cell>
          <cell r="J18">
            <v>1.55521799873E-5</v>
          </cell>
          <cell r="K18">
            <v>1.3047779857700001E-5</v>
          </cell>
          <cell r="L18">
            <v>1.0494179952300001E-5</v>
          </cell>
          <cell r="M18">
            <v>1.0712550810000001E-5</v>
          </cell>
          <cell r="N18">
            <v>1.07301006858E-5</v>
          </cell>
          <cell r="O18">
            <v>3.5563066321599999E-6</v>
          </cell>
          <cell r="P18">
            <v>2.40636181213E-6</v>
          </cell>
          <cell r="Q18">
            <v>3.3089189867799999E-6</v>
          </cell>
          <cell r="R18">
            <v>4.5568531654899999E-6</v>
          </cell>
          <cell r="S18">
            <v>5.73946220179E-6</v>
          </cell>
          <cell r="T18">
            <v>5.0975589882099998E-6</v>
          </cell>
          <cell r="U18">
            <v>4.1679561658900002E-6</v>
          </cell>
          <cell r="V18">
            <v>2.9395555095799999E-6</v>
          </cell>
          <cell r="W18">
            <v>1.9872122344699999E-6</v>
          </cell>
          <cell r="X18">
            <v>2.8399245196099999E-6</v>
          </cell>
          <cell r="Y18">
            <v>4.9560434178600001E-6</v>
          </cell>
          <cell r="Z18">
            <v>4.3319090386200001E-6</v>
          </cell>
          <cell r="AA18">
            <v>2.2423521664799998E-6</v>
          </cell>
          <cell r="AB18">
            <v>9.0734526904300002E-7</v>
          </cell>
          <cell r="AC18">
            <v>1.12562753516E-6</v>
          </cell>
          <cell r="AD18">
            <v>1.29814169773E-6</v>
          </cell>
          <cell r="AE18">
            <v>3.8548643503100001E-7</v>
          </cell>
          <cell r="AF18">
            <v>2.0935836525900001E-6</v>
          </cell>
          <cell r="AG18">
            <v>5.3233765910699997E-6</v>
          </cell>
          <cell r="AH18">
            <v>5.01080687297E-6</v>
          </cell>
          <cell r="AI18">
            <v>4.4912221190099998E-6</v>
          </cell>
          <cell r="AJ18">
            <v>3.8348076534699998E-6</v>
          </cell>
          <cell r="AK18">
            <v>2.1717672736599999E-6</v>
          </cell>
          <cell r="AL18">
            <v>9.566565309719999E-7</v>
          </cell>
          <cell r="AM18">
            <v>7.1826828844200003E-7</v>
          </cell>
          <cell r="AN18">
            <v>3.1044433010999999E-7</v>
          </cell>
          <cell r="AO18">
            <v>1.3337868016200001E-6</v>
          </cell>
          <cell r="AP18">
            <v>3.9006770229799998E-6</v>
          </cell>
          <cell r="AQ18">
            <v>5.2529251905199997E-6</v>
          </cell>
          <cell r="AR18">
            <v>5.27423257697E-6</v>
          </cell>
          <cell r="AS18">
            <v>5.6229365190400003E-6</v>
          </cell>
          <cell r="AT18">
            <v>8.1860492867300004E-6</v>
          </cell>
          <cell r="AU18">
            <v>8.0977472532600008E-6</v>
          </cell>
          <cell r="AV18">
            <v>7.8176516998100006E-6</v>
          </cell>
          <cell r="AW18">
            <v>8.2443037760300004E-6</v>
          </cell>
          <cell r="AX18">
            <v>8.5198270779500008E-6</v>
          </cell>
          <cell r="AY18">
            <v>6.99879685907E-6</v>
          </cell>
          <cell r="AZ18">
            <v>6.7902128366299996E-6</v>
          </cell>
          <cell r="BA18">
            <v>2.68686841579E-6</v>
          </cell>
        </row>
        <row r="19">
          <cell r="B19">
            <v>2.86788896329E-5</v>
          </cell>
          <cell r="C19">
            <v>3.3398926497499998E-5</v>
          </cell>
          <cell r="D19">
            <v>3.0013446874400001E-5</v>
          </cell>
          <cell r="E19">
            <v>3.0669568318000002E-5</v>
          </cell>
          <cell r="F19">
            <v>3.0170906574500001E-5</v>
          </cell>
          <cell r="G19">
            <v>2.9053058532000001E-5</v>
          </cell>
          <cell r="H19">
            <v>2.6712207909099999E-5</v>
          </cell>
          <cell r="I19">
            <v>2.49648466796E-5</v>
          </cell>
          <cell r="J19">
            <v>2.2169219385199999E-5</v>
          </cell>
          <cell r="K19">
            <v>1.69175898465E-5</v>
          </cell>
          <cell r="L19">
            <v>1.2304079547100001E-5</v>
          </cell>
          <cell r="M19">
            <v>1.18456600774E-5</v>
          </cell>
          <cell r="N19">
            <v>1.18590827649E-5</v>
          </cell>
          <cell r="O19">
            <v>4.0793861710599998E-6</v>
          </cell>
          <cell r="P19">
            <v>5.1342133396499996E-6</v>
          </cell>
          <cell r="Q19">
            <v>9.7237858919600006E-6</v>
          </cell>
          <cell r="R19">
            <v>1.2496030341300001E-5</v>
          </cell>
          <cell r="S19">
            <v>1.3623323809200001E-5</v>
          </cell>
          <cell r="T19">
            <v>6.8808783324199998E-6</v>
          </cell>
          <cell r="U19">
            <v>3.3179575977399998E-6</v>
          </cell>
          <cell r="V19">
            <v>3.1825300860700001E-8</v>
          </cell>
          <cell r="W19">
            <v>-3.7166636085600002E-6</v>
          </cell>
          <cell r="X19">
            <v>-2.3434863524799999E-8</v>
          </cell>
          <cell r="Y19">
            <v>4.2035047649200002E-6</v>
          </cell>
          <cell r="Z19">
            <v>2.6639845595E-6</v>
          </cell>
          <cell r="AA19">
            <v>-1.6350074118399999E-6</v>
          </cell>
          <cell r="AB19">
            <v>5.6022446625699997E-6</v>
          </cell>
          <cell r="AC19">
            <v>3.16784195204E-6</v>
          </cell>
          <cell r="AD19">
            <v>2.3818296318399998E-6</v>
          </cell>
          <cell r="AE19">
            <v>1.04445983596E-7</v>
          </cell>
          <cell r="AF19">
            <v>-1.07046083484E-7</v>
          </cell>
          <cell r="AG19">
            <v>1.5680605399400001E-6</v>
          </cell>
          <cell r="AH19">
            <v>1.10295427537E-6</v>
          </cell>
          <cell r="AI19">
            <v>9.6561828232499993E-7</v>
          </cell>
          <cell r="AJ19">
            <v>4.9152899832600003E-7</v>
          </cell>
          <cell r="AK19">
            <v>-4.6170077415700001E-7</v>
          </cell>
          <cell r="AL19">
            <v>-9.8694415951699992E-7</v>
          </cell>
          <cell r="AM19">
            <v>-1.40386169869E-6</v>
          </cell>
          <cell r="AN19">
            <v>-2.4347832608999998E-6</v>
          </cell>
          <cell r="AO19">
            <v>1.9252020472499999E-5</v>
          </cell>
          <cell r="AP19">
            <v>2.0914147715099999E-5</v>
          </cell>
          <cell r="AQ19">
            <v>1.8109126644600001E-5</v>
          </cell>
          <cell r="AR19">
            <v>1.39477221961E-5</v>
          </cell>
          <cell r="AS19">
            <v>1.15808183255E-5</v>
          </cell>
          <cell r="AT19">
            <v>1.0261366298900001E-5</v>
          </cell>
          <cell r="AU19">
            <v>8.7302099297399999E-6</v>
          </cell>
          <cell r="AV19">
            <v>7.4690815955700003E-6</v>
          </cell>
          <cell r="AW19">
            <v>6.3452554806499999E-6</v>
          </cell>
          <cell r="AX19">
            <v>5.5531167234100004E-6</v>
          </cell>
          <cell r="AY19">
            <v>5.0384745972799996E-6</v>
          </cell>
          <cell r="AZ19">
            <v>5.0768171567300003E-6</v>
          </cell>
          <cell r="BA19">
            <v>-7.9430891655999996E-7</v>
          </cell>
        </row>
        <row r="20">
          <cell r="B20">
            <v>2.1044049728000001E-5</v>
          </cell>
          <cell r="C20">
            <v>3.0013446874400001E-5</v>
          </cell>
          <cell r="D20">
            <v>4.18790858231E-5</v>
          </cell>
          <cell r="E20">
            <v>4.6631298776800001E-5</v>
          </cell>
          <cell r="F20">
            <v>4.89775347849E-5</v>
          </cell>
          <cell r="G20">
            <v>4.7173005692000003E-5</v>
          </cell>
          <cell r="H20">
            <v>4.3196768961800001E-5</v>
          </cell>
          <cell r="I20">
            <v>4.0899879402000001E-5</v>
          </cell>
          <cell r="J20">
            <v>3.6578523969999998E-5</v>
          </cell>
          <cell r="K20">
            <v>2.8861751848300001E-5</v>
          </cell>
          <cell r="L20">
            <v>2.13427325119E-5</v>
          </cell>
          <cell r="M20">
            <v>2.0288913545300001E-5</v>
          </cell>
          <cell r="N20">
            <v>2.02981577369E-5</v>
          </cell>
          <cell r="O20">
            <v>6.16541586218E-6</v>
          </cell>
          <cell r="P20">
            <v>1.00339044714E-5</v>
          </cell>
          <cell r="Q20">
            <v>1.9849192138500002E-5</v>
          </cell>
          <cell r="R20">
            <v>2.5922869477999998E-5</v>
          </cell>
          <cell r="S20">
            <v>2.9220945061300001E-5</v>
          </cell>
          <cell r="T20">
            <v>1.38338374651E-5</v>
          </cell>
          <cell r="U20">
            <v>8.3977911791300007E-6</v>
          </cell>
          <cell r="V20">
            <v>3.1373300083E-6</v>
          </cell>
          <cell r="W20">
            <v>-2.2844022755600002E-6</v>
          </cell>
          <cell r="X20">
            <v>2.3814791861999998E-6</v>
          </cell>
          <cell r="Y20">
            <v>7.2802436269100004E-6</v>
          </cell>
          <cell r="Z20">
            <v>3.8584841826599996E-6</v>
          </cell>
          <cell r="AA20">
            <v>-2.6085962709699998E-6</v>
          </cell>
          <cell r="AB20">
            <v>7.4230325368400002E-6</v>
          </cell>
          <cell r="AC20">
            <v>4.0440627603100001E-6</v>
          </cell>
          <cell r="AD20">
            <v>4.2788969941900002E-6</v>
          </cell>
          <cell r="AE20">
            <v>3.9600725892800003E-6</v>
          </cell>
          <cell r="AF20">
            <v>5.4218045694199999E-6</v>
          </cell>
          <cell r="AG20">
            <v>5.8992788725599998E-6</v>
          </cell>
          <cell r="AH20">
            <v>4.7314995522899999E-6</v>
          </cell>
          <cell r="AI20">
            <v>4.28372044624E-6</v>
          </cell>
          <cell r="AJ20">
            <v>3.49944699258E-6</v>
          </cell>
          <cell r="AK20">
            <v>2.5276659357299998E-6</v>
          </cell>
          <cell r="AL20">
            <v>1.2394388106500001E-6</v>
          </cell>
          <cell r="AM20">
            <v>1.0864179751E-7</v>
          </cell>
          <cell r="AN20">
            <v>-2.2198218190200001E-6</v>
          </cell>
          <cell r="AO20">
            <v>3.4058646365000001E-5</v>
          </cell>
          <cell r="AP20">
            <v>3.8271768938100001E-5</v>
          </cell>
          <cell r="AQ20">
            <v>3.4263318340499998E-5</v>
          </cell>
          <cell r="AR20">
            <v>2.6625743629199999E-5</v>
          </cell>
          <cell r="AS20">
            <v>2.2530670809500001E-5</v>
          </cell>
          <cell r="AT20">
            <v>1.9152823677900001E-5</v>
          </cell>
          <cell r="AU20">
            <v>1.5905726039300001E-5</v>
          </cell>
          <cell r="AV20">
            <v>1.35873781576E-5</v>
          </cell>
          <cell r="AW20">
            <v>1.1527478864299999E-5</v>
          </cell>
          <cell r="AX20">
            <v>1.02613747112E-5</v>
          </cell>
          <cell r="AY20">
            <v>9.3728542735800008E-6</v>
          </cell>
          <cell r="AZ20">
            <v>8.0361624274700004E-6</v>
          </cell>
          <cell r="BA20">
            <v>1.8995709603599999E-6</v>
          </cell>
        </row>
        <row r="21">
          <cell r="B21">
            <v>1.96752634769E-5</v>
          </cell>
          <cell r="C21">
            <v>3.0669568318000002E-5</v>
          </cell>
          <cell r="D21">
            <v>4.6631298776800001E-5</v>
          </cell>
          <cell r="E21">
            <v>6.0644638269899997E-5</v>
          </cell>
          <cell r="F21">
            <v>6.66101995429E-5</v>
          </cell>
          <cell r="G21">
            <v>6.4998966953800006E-5</v>
          </cell>
          <cell r="H21">
            <v>6.2979135341400001E-5</v>
          </cell>
          <cell r="I21">
            <v>6.0824296006600002E-5</v>
          </cell>
          <cell r="J21">
            <v>5.5229887779099999E-5</v>
          </cell>
          <cell r="K21">
            <v>4.4958002939000001E-5</v>
          </cell>
          <cell r="L21">
            <v>3.4666659543600002E-5</v>
          </cell>
          <cell r="M21">
            <v>3.3254162875600001E-5</v>
          </cell>
          <cell r="N21">
            <v>3.3255748971299998E-5</v>
          </cell>
          <cell r="O21">
            <v>5.8490185822099999E-6</v>
          </cell>
          <cell r="P21">
            <v>1.0679764956699999E-5</v>
          </cell>
          <cell r="Q21">
            <v>2.3562022540799999E-5</v>
          </cell>
          <cell r="R21">
            <v>3.4347603993799997E-5</v>
          </cell>
          <cell r="S21">
            <v>4.0193826856899999E-5</v>
          </cell>
          <cell r="T21">
            <v>2.3511033413799999E-5</v>
          </cell>
          <cell r="U21">
            <v>1.71662251608E-5</v>
          </cell>
          <cell r="V21">
            <v>1.06182050368E-5</v>
          </cell>
          <cell r="W21">
            <v>4.0907310138999998E-6</v>
          </cell>
          <cell r="X21">
            <v>9.4453446514700003E-6</v>
          </cell>
          <cell r="Y21">
            <v>1.42648157003E-5</v>
          </cell>
          <cell r="Z21">
            <v>8.4264179143600007E-6</v>
          </cell>
          <cell r="AA21">
            <v>-3.27560995657E-6</v>
          </cell>
          <cell r="AB21">
            <v>6.7909583159999999E-6</v>
          </cell>
          <cell r="AC21">
            <v>4.5908955472100002E-6</v>
          </cell>
          <cell r="AD21">
            <v>5.3840285409300001E-6</v>
          </cell>
          <cell r="AE21">
            <v>6.4112764578499996E-6</v>
          </cell>
          <cell r="AF21">
            <v>1.0144393719E-5</v>
          </cell>
          <cell r="AG21">
            <v>1.2123225821700001E-5</v>
          </cell>
          <cell r="AH21">
            <v>1.0209857659200001E-5</v>
          </cell>
          <cell r="AI21">
            <v>9.20543586346E-6</v>
          </cell>
          <cell r="AJ21">
            <v>7.7196690852200002E-6</v>
          </cell>
          <cell r="AK21">
            <v>5.5766323657900002E-6</v>
          </cell>
          <cell r="AL21">
            <v>3.3338908429700001E-6</v>
          </cell>
          <cell r="AM21">
            <v>1.4082819135700001E-6</v>
          </cell>
          <cell r="AN21">
            <v>-2.1522429645999999E-6</v>
          </cell>
          <cell r="AO21">
            <v>3.9096308078400003E-5</v>
          </cell>
          <cell r="AP21">
            <v>4.5275132767400002E-5</v>
          </cell>
          <cell r="AQ21">
            <v>4.2070544803199999E-5</v>
          </cell>
          <cell r="AR21">
            <v>3.4768945803199997E-5</v>
          </cell>
          <cell r="AS21">
            <v>3.2721189547699999E-5</v>
          </cell>
          <cell r="AT21">
            <v>3.0993974283400003E-5</v>
          </cell>
          <cell r="AU21">
            <v>2.74264303627E-5</v>
          </cell>
          <cell r="AV21">
            <v>2.49149421252E-5</v>
          </cell>
          <cell r="AW21">
            <v>2.22950543805E-5</v>
          </cell>
          <cell r="AX21">
            <v>2.0147093468199999E-5</v>
          </cell>
          <cell r="AY21">
            <v>1.7481812417799999E-5</v>
          </cell>
          <cell r="AZ21">
            <v>1.50567516874E-5</v>
          </cell>
          <cell r="BA21">
            <v>5.2978083558699997E-6</v>
          </cell>
        </row>
        <row r="22">
          <cell r="B22">
            <v>1.9758379088500001E-5</v>
          </cell>
          <cell r="C22">
            <v>3.0170906574500001E-5</v>
          </cell>
          <cell r="D22">
            <v>4.89775347849E-5</v>
          </cell>
          <cell r="E22">
            <v>6.66101995429E-5</v>
          </cell>
          <cell r="F22">
            <v>8.1152204791300005E-5</v>
          </cell>
          <cell r="G22">
            <v>8.2483379000200001E-5</v>
          </cell>
          <cell r="H22">
            <v>8.0059161251799999E-5</v>
          </cell>
          <cell r="I22">
            <v>7.8223308332599998E-5</v>
          </cell>
          <cell r="J22">
            <v>7.18028377966E-5</v>
          </cell>
          <cell r="K22">
            <v>6.0501405720300003E-5</v>
          </cell>
          <cell r="L22">
            <v>4.8436187430199997E-5</v>
          </cell>
          <cell r="M22">
            <v>4.7058655096600002E-5</v>
          </cell>
          <cell r="N22">
            <v>4.7046833637100001E-5</v>
          </cell>
          <cell r="O22">
            <v>4.6243611145700001E-6</v>
          </cell>
          <cell r="P22">
            <v>1.00745337779E-5</v>
          </cell>
          <cell r="Q22">
            <v>2.61271616837E-5</v>
          </cell>
          <cell r="R22">
            <v>3.9776982779900002E-5</v>
          </cell>
          <cell r="S22">
            <v>4.8062329337200003E-5</v>
          </cell>
          <cell r="T22">
            <v>3.0454460274300001E-5</v>
          </cell>
          <cell r="U22">
            <v>2.4289214369300002E-5</v>
          </cell>
          <cell r="V22">
            <v>1.6758932802600002E-5</v>
          </cell>
          <cell r="W22">
            <v>1.0482873217000001E-5</v>
          </cell>
          <cell r="X22">
            <v>1.5512459343100001E-5</v>
          </cell>
          <cell r="Y22">
            <v>2.0135826406199999E-5</v>
          </cell>
          <cell r="Z22">
            <v>1.37180624349E-5</v>
          </cell>
          <cell r="AA22">
            <v>-3.1151044566000001E-6</v>
          </cell>
          <cell r="AB22">
            <v>8.7207713772299993E-6</v>
          </cell>
          <cell r="AC22">
            <v>6.2458366679699998E-6</v>
          </cell>
          <cell r="AD22">
            <v>6.9313380867499997E-6</v>
          </cell>
          <cell r="AE22">
            <v>8.6959112386500007E-6</v>
          </cell>
          <cell r="AF22">
            <v>1.44015031557E-5</v>
          </cell>
          <cell r="AG22">
            <v>1.8350681099799999E-5</v>
          </cell>
          <cell r="AH22">
            <v>1.6034891385599999E-5</v>
          </cell>
          <cell r="AI22">
            <v>1.4544084602599999E-5</v>
          </cell>
          <cell r="AJ22">
            <v>1.2635773667500001E-5</v>
          </cell>
          <cell r="AK22">
            <v>9.4345700383500002E-6</v>
          </cell>
          <cell r="AL22">
            <v>6.3737785457799999E-6</v>
          </cell>
          <cell r="AM22">
            <v>3.7534847111899999E-6</v>
          </cell>
          <cell r="AN22">
            <v>-1.9842994172299999E-7</v>
          </cell>
          <cell r="AO22">
            <v>3.9206023942300003E-5</v>
          </cell>
          <cell r="AP22">
            <v>4.7309060420500001E-5</v>
          </cell>
          <cell r="AQ22">
            <v>4.5359611740199997E-5</v>
          </cell>
          <cell r="AR22">
            <v>3.8586275850200002E-5</v>
          </cell>
          <cell r="AS22">
            <v>3.9065225927099999E-5</v>
          </cell>
          <cell r="AT22">
            <v>3.9202449427299997E-5</v>
          </cell>
          <cell r="AU22">
            <v>3.6663246683900003E-5</v>
          </cell>
          <cell r="AV22">
            <v>3.4387795577499998E-5</v>
          </cell>
          <cell r="AW22">
            <v>3.1494997552300001E-5</v>
          </cell>
          <cell r="AX22">
            <v>2.9457915419999998E-5</v>
          </cell>
          <cell r="AY22">
            <v>2.6326007279800001E-5</v>
          </cell>
          <cell r="AZ22">
            <v>2.3420458529700001E-5</v>
          </cell>
          <cell r="BA22">
            <v>9.9243244328600007E-6</v>
          </cell>
        </row>
        <row r="23">
          <cell r="B23">
            <v>2.02522882168E-5</v>
          </cell>
          <cell r="C23">
            <v>2.9053058532000001E-5</v>
          </cell>
          <cell r="D23">
            <v>4.7173005692000003E-5</v>
          </cell>
          <cell r="E23">
            <v>6.4998966953800006E-5</v>
          </cell>
          <cell r="F23">
            <v>8.2483379000200001E-5</v>
          </cell>
          <cell r="G23">
            <v>1.2598197289800001E-4</v>
          </cell>
          <cell r="H23">
            <v>1.0607586944499999E-4</v>
          </cell>
          <cell r="I23">
            <v>1.04020762474E-4</v>
          </cell>
          <cell r="J23">
            <v>9.8231008049400002E-5</v>
          </cell>
          <cell r="K23">
            <v>8.71344408655E-5</v>
          </cell>
          <cell r="L23">
            <v>7.4275783806300005E-5</v>
          </cell>
          <cell r="M23">
            <v>7.4695537070099997E-5</v>
          </cell>
          <cell r="N23">
            <v>7.4681672998799998E-5</v>
          </cell>
          <cell r="O23">
            <v>3.76700317245E-6</v>
          </cell>
          <cell r="P23">
            <v>7.3790496209399999E-6</v>
          </cell>
          <cell r="Q23">
            <v>2.16029569166E-5</v>
          </cell>
          <cell r="R23">
            <v>3.3117951222700001E-5</v>
          </cell>
          <cell r="S23">
            <v>4.2454302162700003E-5</v>
          </cell>
          <cell r="T23">
            <v>3.01385422676E-5</v>
          </cell>
          <cell r="U23">
            <v>2.6077251743399999E-5</v>
          </cell>
          <cell r="V23">
            <v>2.0590249499200001E-5</v>
          </cell>
          <cell r="W23">
            <v>1.49576616241E-5</v>
          </cell>
          <cell r="X23">
            <v>1.9700529096099999E-5</v>
          </cell>
          <cell r="Y23">
            <v>2.4694678662400001E-5</v>
          </cell>
          <cell r="Z23">
            <v>1.87580588181E-5</v>
          </cell>
          <cell r="AA23">
            <v>-1.0285157610600001E-6</v>
          </cell>
          <cell r="AB23">
            <v>1.0676233644100001E-5</v>
          </cell>
          <cell r="AC23">
            <v>6.3558502525000001E-6</v>
          </cell>
          <cell r="AD23">
            <v>6.5712962443300002E-6</v>
          </cell>
          <cell r="AE23">
            <v>7.1784737819200002E-6</v>
          </cell>
          <cell r="AF23">
            <v>1.30096758786E-5</v>
          </cell>
          <cell r="AG23">
            <v>1.9190449681900001E-5</v>
          </cell>
          <cell r="AH23">
            <v>1.7217109047500001E-5</v>
          </cell>
          <cell r="AI23">
            <v>1.5209021781299999E-5</v>
          </cell>
          <cell r="AJ23">
            <v>1.3079994795E-5</v>
          </cell>
          <cell r="AK23">
            <v>9.1841395936200008E-6</v>
          </cell>
          <cell r="AL23">
            <v>3.7704039519100001E-6</v>
          </cell>
          <cell r="AM23">
            <v>7.7785109458599999E-7</v>
          </cell>
          <cell r="AN23">
            <v>-1.5077491377899999E-6</v>
          </cell>
          <cell r="AO23">
            <v>2.5315889486899999E-5</v>
          </cell>
          <cell r="AP23">
            <v>3.1470261824600001E-5</v>
          </cell>
          <cell r="AQ23">
            <v>3.34540538215E-5</v>
          </cell>
          <cell r="AR23">
            <v>2.68465153806E-5</v>
          </cell>
          <cell r="AS23">
            <v>2.88333143047E-5</v>
          </cell>
          <cell r="AT23">
            <v>3.5165174467499997E-5</v>
          </cell>
          <cell r="AU23">
            <v>3.7220808958400002E-5</v>
          </cell>
          <cell r="AV23">
            <v>3.7915741782799998E-5</v>
          </cell>
          <cell r="AW23">
            <v>3.62114162042E-5</v>
          </cell>
          <cell r="AX23">
            <v>3.5228850606100003E-5</v>
          </cell>
          <cell r="AY23">
            <v>3.3845345831299997E-5</v>
          </cell>
          <cell r="AZ23">
            <v>3.2393485589200001E-5</v>
          </cell>
          <cell r="BA23">
            <v>1.35535477218E-5</v>
          </cell>
        </row>
        <row r="24">
          <cell r="B24">
            <v>1.7832545832499999E-5</v>
          </cell>
          <cell r="C24">
            <v>2.6712207909099999E-5</v>
          </cell>
          <cell r="D24">
            <v>4.3196768961800001E-5</v>
          </cell>
          <cell r="E24">
            <v>6.2979135341400001E-5</v>
          </cell>
          <cell r="F24">
            <v>8.0059161251799999E-5</v>
          </cell>
          <cell r="G24">
            <v>1.0607586944499999E-4</v>
          </cell>
          <cell r="H24">
            <v>1.0703020230600001E-4</v>
          </cell>
          <cell r="I24">
            <v>1.05250759589E-4</v>
          </cell>
          <cell r="J24">
            <v>9.9334050875999995E-5</v>
          </cell>
          <cell r="K24">
            <v>8.8022101649299999E-5</v>
          </cell>
          <cell r="L24">
            <v>7.5567595510500006E-5</v>
          </cell>
          <cell r="M24">
            <v>7.5132158650399999E-5</v>
          </cell>
          <cell r="N24">
            <v>7.5126401525899998E-5</v>
          </cell>
          <cell r="O24">
            <v>1.6273451765199999E-6</v>
          </cell>
          <cell r="P24">
            <v>5.9042789688999999E-6</v>
          </cell>
          <cell r="Q24">
            <v>1.9666452551999999E-5</v>
          </cell>
          <cell r="R24">
            <v>3.2945375576799997E-5</v>
          </cell>
          <cell r="S24">
            <v>4.2307990735400003E-5</v>
          </cell>
          <cell r="T24">
            <v>3.5005516486299998E-5</v>
          </cell>
          <cell r="U24">
            <v>3.1023331260600003E-5</v>
          </cell>
          <cell r="V24">
            <v>2.5432257366999999E-5</v>
          </cell>
          <cell r="W24">
            <v>2.0944792061199999E-5</v>
          </cell>
          <cell r="X24">
            <v>2.44572101053E-5</v>
          </cell>
          <cell r="Y24">
            <v>2.6881001560800001E-5</v>
          </cell>
          <cell r="Z24">
            <v>2.05755058497E-5</v>
          </cell>
          <cell r="AA24">
            <v>-1.80141300522E-6</v>
          </cell>
          <cell r="AB24">
            <v>6.4819810767200004E-6</v>
          </cell>
          <cell r="AC24">
            <v>5.2325349019000002E-6</v>
          </cell>
          <cell r="AD24">
            <v>5.1059045816599997E-6</v>
          </cell>
          <cell r="AE24">
            <v>6.7059911776399998E-6</v>
          </cell>
          <cell r="AF24">
            <v>1.3530832861999999E-5</v>
          </cell>
          <cell r="AG24">
            <v>2.11827748738E-5</v>
          </cell>
          <cell r="AH24">
            <v>1.92562731728E-5</v>
          </cell>
          <cell r="AI24">
            <v>1.7781270354999999E-5</v>
          </cell>
          <cell r="AJ24">
            <v>1.57910944981E-5</v>
          </cell>
          <cell r="AK24">
            <v>1.1415481760499999E-5</v>
          </cell>
          <cell r="AL24">
            <v>6.1982733748000004E-6</v>
          </cell>
          <cell r="AM24">
            <v>3.9830404987999997E-6</v>
          </cell>
          <cell r="AN24">
            <v>6.39266460867E-7</v>
          </cell>
          <cell r="AO24">
            <v>2.2509203319E-5</v>
          </cell>
          <cell r="AP24">
            <v>2.9443628717500001E-5</v>
          </cell>
          <cell r="AQ24">
            <v>3.3388938685399998E-5</v>
          </cell>
          <cell r="AR24">
            <v>3.0862622204199998E-5</v>
          </cell>
          <cell r="AS24">
            <v>3.6074065834300001E-5</v>
          </cell>
          <cell r="AT24">
            <v>4.1831414015100001E-5</v>
          </cell>
          <cell r="AU24">
            <v>4.2195142858299997E-5</v>
          </cell>
          <cell r="AV24">
            <v>4.1852457295899998E-5</v>
          </cell>
          <cell r="AW24">
            <v>4.0079954419000002E-5</v>
          </cell>
          <cell r="AX24">
            <v>3.6881725638099997E-5</v>
          </cell>
          <cell r="AY24">
            <v>3.2876683105300002E-5</v>
          </cell>
          <cell r="AZ24">
            <v>3.1146215361400001E-5</v>
          </cell>
          <cell r="BA24">
            <v>1.31830891159E-5</v>
          </cell>
        </row>
        <row r="25">
          <cell r="B25">
            <v>1.6579346445999999E-5</v>
          </cell>
          <cell r="C25">
            <v>2.49648466796E-5</v>
          </cell>
          <cell r="D25">
            <v>4.0899879402000001E-5</v>
          </cell>
          <cell r="E25">
            <v>6.0824296006600002E-5</v>
          </cell>
          <cell r="F25">
            <v>7.8223308332599998E-5</v>
          </cell>
          <cell r="G25">
            <v>1.04020762474E-4</v>
          </cell>
          <cell r="H25">
            <v>1.05250759589E-4</v>
          </cell>
          <cell r="I25">
            <v>1.06778884905E-4</v>
          </cell>
          <cell r="J25">
            <v>1.0121081321300001E-4</v>
          </cell>
          <cell r="K25">
            <v>9.0884271209999994E-5</v>
          </cell>
          <cell r="L25">
            <v>7.9205069114799995E-5</v>
          </cell>
          <cell r="M25">
            <v>7.8736958216699997E-5</v>
          </cell>
          <cell r="N25">
            <v>7.8724396680900002E-5</v>
          </cell>
          <cell r="O25">
            <v>1.55364205294E-6</v>
          </cell>
          <cell r="P25">
            <v>5.1345969792899996E-6</v>
          </cell>
          <cell r="Q25">
            <v>1.8591056875900001E-5</v>
          </cell>
          <cell r="R25">
            <v>3.1239453034700002E-5</v>
          </cell>
          <cell r="S25">
            <v>4.0611952608100002E-5</v>
          </cell>
          <cell r="T25">
            <v>3.2432733238199999E-5</v>
          </cell>
          <cell r="U25">
            <v>2.9258366021500001E-5</v>
          </cell>
          <cell r="V25">
            <v>2.43878581749E-5</v>
          </cell>
          <cell r="W25">
            <v>2.0744861802800001E-5</v>
          </cell>
          <cell r="X25">
            <v>2.4369099339000001E-5</v>
          </cell>
          <cell r="Y25">
            <v>2.6489097166099998E-5</v>
          </cell>
          <cell r="Z25">
            <v>2.0908797959199998E-5</v>
          </cell>
          <cell r="AA25">
            <v>-8.2889429763699999E-7</v>
          </cell>
          <cell r="AB25">
            <v>4.3767678669400002E-6</v>
          </cell>
          <cell r="AC25">
            <v>3.9263307629200002E-6</v>
          </cell>
          <cell r="AD25">
            <v>4.1622138373100003E-6</v>
          </cell>
          <cell r="AE25">
            <v>5.6992571558799998E-6</v>
          </cell>
          <cell r="AF25">
            <v>1.2289334254699999E-5</v>
          </cell>
          <cell r="AG25">
            <v>1.9723542538799999E-5</v>
          </cell>
          <cell r="AH25">
            <v>1.8013778954400001E-5</v>
          </cell>
          <cell r="AI25">
            <v>1.66270263347E-5</v>
          </cell>
          <cell r="AJ25">
            <v>1.4645319314399999E-5</v>
          </cell>
          <cell r="AK25">
            <v>1.06551204219E-5</v>
          </cell>
          <cell r="AL25">
            <v>5.6557392897100004E-6</v>
          </cell>
          <cell r="AM25">
            <v>3.51865935102E-6</v>
          </cell>
          <cell r="AN25">
            <v>4.96790826778E-7</v>
          </cell>
          <cell r="AO25">
            <v>2.0971278130599999E-5</v>
          </cell>
          <cell r="AP25">
            <v>2.68971640136E-5</v>
          </cell>
          <cell r="AQ25">
            <v>3.0535503389499997E-5</v>
          </cell>
          <cell r="AR25">
            <v>2.7505155858100001E-5</v>
          </cell>
          <cell r="AS25">
            <v>3.27391458765E-5</v>
          </cell>
          <cell r="AT25">
            <v>3.92806293622E-5</v>
          </cell>
          <cell r="AU25">
            <v>4.0658043553000002E-5</v>
          </cell>
          <cell r="AV25">
            <v>4.1002347638800001E-5</v>
          </cell>
          <cell r="AW25">
            <v>3.9638453767300003E-5</v>
          </cell>
          <cell r="AX25">
            <v>3.6824888753400002E-5</v>
          </cell>
          <cell r="AY25">
            <v>3.3242476336099997E-5</v>
          </cell>
          <cell r="AZ25">
            <v>3.1335407575900002E-5</v>
          </cell>
          <cell r="BA25">
            <v>1.3260248244299999E-5</v>
          </cell>
        </row>
        <row r="26">
          <cell r="B26">
            <v>1.55521799873E-5</v>
          </cell>
          <cell r="C26">
            <v>2.2169219385199999E-5</v>
          </cell>
          <cell r="D26">
            <v>3.6578523969999998E-5</v>
          </cell>
          <cell r="E26">
            <v>5.5229887779099999E-5</v>
          </cell>
          <cell r="F26">
            <v>7.18028377966E-5</v>
          </cell>
          <cell r="G26">
            <v>9.8231008049400002E-5</v>
          </cell>
          <cell r="H26">
            <v>9.9334050875999995E-5</v>
          </cell>
          <cell r="I26">
            <v>1.0121081321300001E-4</v>
          </cell>
          <cell r="J26">
            <v>9.7245582132000002E-5</v>
          </cell>
          <cell r="K26">
            <v>8.8639588161500002E-5</v>
          </cell>
          <cell r="L26">
            <v>7.8694032023300003E-5</v>
          </cell>
          <cell r="M26">
            <v>7.8618809529400001E-5</v>
          </cell>
          <cell r="N26">
            <v>7.8607955623799996E-5</v>
          </cell>
          <cell r="O26">
            <v>1.21397245875E-6</v>
          </cell>
          <cell r="P26">
            <v>4.1758376046800001E-6</v>
          </cell>
          <cell r="Q26">
            <v>1.58299534162E-5</v>
          </cell>
          <cell r="R26">
            <v>2.70435513328E-5</v>
          </cell>
          <cell r="S26">
            <v>3.6084077126799998E-5</v>
          </cell>
          <cell r="T26">
            <v>3.0006375493499999E-5</v>
          </cell>
          <cell r="U26">
            <v>2.78460481052E-5</v>
          </cell>
          <cell r="V26">
            <v>2.4082064315999999E-5</v>
          </cell>
          <cell r="W26">
            <v>2.1434826148199999E-5</v>
          </cell>
          <cell r="X26">
            <v>2.4656056018599999E-5</v>
          </cell>
          <cell r="Y26">
            <v>2.63748193539E-5</v>
          </cell>
          <cell r="Z26">
            <v>2.1364372437799999E-5</v>
          </cell>
          <cell r="AA26">
            <v>6.5982425586600004E-7</v>
          </cell>
          <cell r="AB26">
            <v>2.5467264589000002E-6</v>
          </cell>
          <cell r="AC26">
            <v>3.1190257154500001E-6</v>
          </cell>
          <cell r="AD26">
            <v>3.3665924788599999E-6</v>
          </cell>
          <cell r="AE26">
            <v>4.6882254959900004E-6</v>
          </cell>
          <cell r="AF26">
            <v>1.0751586891299999E-5</v>
          </cell>
          <cell r="AG26">
            <v>1.7852144850299999E-5</v>
          </cell>
          <cell r="AH26">
            <v>1.6690735691299999E-5</v>
          </cell>
          <cell r="AI26">
            <v>1.54312667691E-5</v>
          </cell>
          <cell r="AJ26">
            <v>1.3688164919999999E-5</v>
          </cell>
          <cell r="AK26">
            <v>1.0129229074000001E-5</v>
          </cell>
          <cell r="AL26">
            <v>5.6563651310199997E-6</v>
          </cell>
          <cell r="AM26">
            <v>3.7254392103299999E-6</v>
          </cell>
          <cell r="AN26">
            <v>1.03022989181E-6</v>
          </cell>
          <cell r="AO26">
            <v>1.5285076522600001E-5</v>
          </cell>
          <cell r="AP26">
            <v>2.0731881365699999E-5</v>
          </cell>
          <cell r="AQ26">
            <v>2.5175088803100001E-5</v>
          </cell>
          <cell r="AR26">
            <v>2.26961101119E-5</v>
          </cell>
          <cell r="AS26">
            <v>2.8224663516700001E-5</v>
          </cell>
          <cell r="AT26">
            <v>3.6034989971400003E-5</v>
          </cell>
          <cell r="AU26">
            <v>3.8328966767399997E-5</v>
          </cell>
          <cell r="AV26">
            <v>3.93609994403E-5</v>
          </cell>
          <cell r="AW26">
            <v>3.88203276097E-5</v>
          </cell>
          <cell r="AX26">
            <v>3.6704015489300001E-5</v>
          </cell>
          <cell r="AY26">
            <v>3.3553905753300001E-5</v>
          </cell>
          <cell r="AZ26">
            <v>3.17040266729E-5</v>
          </cell>
          <cell r="BA26">
            <v>1.44772763895E-5</v>
          </cell>
        </row>
        <row r="27">
          <cell r="B27">
            <v>1.3047779857700001E-5</v>
          </cell>
          <cell r="C27">
            <v>1.69175898465E-5</v>
          </cell>
          <cell r="D27">
            <v>2.8861751848300001E-5</v>
          </cell>
          <cell r="E27">
            <v>4.4958002939000001E-5</v>
          </cell>
          <cell r="F27">
            <v>6.0501405720300003E-5</v>
          </cell>
          <cell r="G27">
            <v>8.71344408655E-5</v>
          </cell>
          <cell r="H27">
            <v>8.8022101649299999E-5</v>
          </cell>
          <cell r="I27">
            <v>9.0884271209999994E-5</v>
          </cell>
          <cell r="J27">
            <v>8.8639588161500002E-5</v>
          </cell>
          <cell r="K27">
            <v>8.7407452723699998E-5</v>
          </cell>
          <cell r="L27">
            <v>8.0990730445199994E-5</v>
          </cell>
          <cell r="M27">
            <v>8.1961392384400007E-5</v>
          </cell>
          <cell r="N27">
            <v>8.1947662679099996E-5</v>
          </cell>
          <cell r="O27">
            <v>3.9963522910599998E-7</v>
          </cell>
          <cell r="P27">
            <v>1.7063475884700001E-6</v>
          </cell>
          <cell r="Q27">
            <v>1.07274024186E-5</v>
          </cell>
          <cell r="R27">
            <v>2.0526066745499999E-5</v>
          </cell>
          <cell r="S27">
            <v>2.8716554539600001E-5</v>
          </cell>
          <cell r="T27">
            <v>2.3571852559200001E-5</v>
          </cell>
          <cell r="U27">
            <v>2.3989645760500002E-5</v>
          </cell>
          <cell r="V27">
            <v>2.2612319553100001E-5</v>
          </cell>
          <cell r="W27">
            <v>2.24660555401E-5</v>
          </cell>
          <cell r="X27">
            <v>2.4938125796900001E-5</v>
          </cell>
          <cell r="Y27">
            <v>2.6174664806999999E-5</v>
          </cell>
          <cell r="Z27">
            <v>2.2499148571000001E-5</v>
          </cell>
          <cell r="AA27">
            <v>4.5604548877799998E-6</v>
          </cell>
          <cell r="AB27">
            <v>-6.8304889223500005E-7</v>
          </cell>
          <cell r="AC27">
            <v>2.0956874675199999E-6</v>
          </cell>
          <cell r="AD27">
            <v>2.5904458588899999E-6</v>
          </cell>
          <cell r="AE27">
            <v>3.4153399613500001E-6</v>
          </cell>
          <cell r="AF27">
            <v>8.7555729763400006E-6</v>
          </cell>
          <cell r="AG27">
            <v>1.56133786661E-5</v>
          </cell>
          <cell r="AH27">
            <v>1.5344632563900001E-5</v>
          </cell>
          <cell r="AI27">
            <v>1.38584163227E-5</v>
          </cell>
          <cell r="AJ27">
            <v>1.2364331214599999E-5</v>
          </cell>
          <cell r="AK27">
            <v>9.3483310531599993E-6</v>
          </cell>
          <cell r="AL27">
            <v>5.1971107390700004E-6</v>
          </cell>
          <cell r="AM27">
            <v>3.6617814774099998E-6</v>
          </cell>
          <cell r="AN27">
            <v>1.6813258092200001E-6</v>
          </cell>
          <cell r="AO27">
            <v>7.5142015665899999E-6</v>
          </cell>
          <cell r="AP27">
            <v>1.1575284785800001E-5</v>
          </cell>
          <cell r="AQ27">
            <v>1.5691073874999999E-5</v>
          </cell>
          <cell r="AR27">
            <v>1.3062535361000001E-5</v>
          </cell>
          <cell r="AS27">
            <v>1.91713950243E-5</v>
          </cell>
          <cell r="AT27">
            <v>2.9486324999100001E-5</v>
          </cell>
          <cell r="AU27">
            <v>3.39208970992E-5</v>
          </cell>
          <cell r="AV27">
            <v>3.6076848042499998E-5</v>
          </cell>
          <cell r="AW27">
            <v>3.6675110438699998E-5</v>
          </cell>
          <cell r="AX27">
            <v>3.5924586794900001E-5</v>
          </cell>
          <cell r="AY27">
            <v>3.39026058153E-5</v>
          </cell>
          <cell r="AZ27">
            <v>3.2838114582300001E-5</v>
          </cell>
          <cell r="BA27">
            <v>1.7818094669799999E-5</v>
          </cell>
        </row>
        <row r="28">
          <cell r="B28">
            <v>1.0494179952300001E-5</v>
          </cell>
          <cell r="C28">
            <v>1.2304079547100001E-5</v>
          </cell>
          <cell r="D28">
            <v>2.13427325119E-5</v>
          </cell>
          <cell r="E28">
            <v>3.4666659543600002E-5</v>
          </cell>
          <cell r="F28">
            <v>4.8436187430199997E-5</v>
          </cell>
          <cell r="G28">
            <v>7.4275783806300005E-5</v>
          </cell>
          <cell r="H28">
            <v>7.5567595510500006E-5</v>
          </cell>
          <cell r="I28">
            <v>7.9205069114799995E-5</v>
          </cell>
          <cell r="J28">
            <v>7.8694032023300003E-5</v>
          </cell>
          <cell r="K28">
            <v>8.0990730445199994E-5</v>
          </cell>
          <cell r="L28">
            <v>7.8905226656600001E-5</v>
          </cell>
          <cell r="M28">
            <v>8.0466569909800001E-5</v>
          </cell>
          <cell r="N28">
            <v>8.0450549824899996E-5</v>
          </cell>
          <cell r="O28">
            <v>-4.6219257750200002E-7</v>
          </cell>
          <cell r="P28">
            <v>-3.7343070627800002E-7</v>
          </cell>
          <cell r="Q28">
            <v>6.3258547798300002E-6</v>
          </cell>
          <cell r="R28">
            <v>1.4126390969600001E-5</v>
          </cell>
          <cell r="S28">
            <v>2.1369611713499998E-5</v>
          </cell>
          <cell r="T28">
            <v>1.84296646145E-5</v>
          </cell>
          <cell r="U28">
            <v>2.04944256191E-5</v>
          </cell>
          <cell r="V28">
            <v>2.0641258850899998E-5</v>
          </cell>
          <cell r="W28">
            <v>2.2097737369099999E-5</v>
          </cell>
          <cell r="X28">
            <v>2.42594138804E-5</v>
          </cell>
          <cell r="Y28">
            <v>2.5627767086399999E-5</v>
          </cell>
          <cell r="Z28">
            <v>2.2559651703099999E-5</v>
          </cell>
          <cell r="AA28">
            <v>6.3974754192800003E-6</v>
          </cell>
          <cell r="AB28">
            <v>-2.20923144978E-6</v>
          </cell>
          <cell r="AC28">
            <v>1.6011175785100001E-6</v>
          </cell>
          <cell r="AD28">
            <v>1.64820267939E-6</v>
          </cell>
          <cell r="AE28">
            <v>1.8481025370200001E-6</v>
          </cell>
          <cell r="AF28">
            <v>6.0587430728399997E-6</v>
          </cell>
          <cell r="AG28">
            <v>1.2134451090600001E-5</v>
          </cell>
          <cell r="AH28">
            <v>1.25562726499E-5</v>
          </cell>
          <cell r="AI28">
            <v>1.13682430356E-5</v>
          </cell>
          <cell r="AJ28">
            <v>1.03011338105E-5</v>
          </cell>
          <cell r="AK28">
            <v>8.1670946986900008E-6</v>
          </cell>
          <cell r="AL28">
            <v>4.91784455421E-6</v>
          </cell>
          <cell r="AM28">
            <v>3.9329500161100002E-6</v>
          </cell>
          <cell r="AN28">
            <v>2.7806639405799998E-6</v>
          </cell>
          <cell r="AO28">
            <v>4.1617431707299999E-7</v>
          </cell>
          <cell r="AP28">
            <v>2.9758635248799999E-6</v>
          </cell>
          <cell r="AQ28">
            <v>7.11662761493E-6</v>
          </cell>
          <cell r="AR28">
            <v>4.7383247718600004E-6</v>
          </cell>
          <cell r="AS28">
            <v>1.09689899501E-5</v>
          </cell>
          <cell r="AT28">
            <v>2.29105282467E-5</v>
          </cell>
          <cell r="AU28">
            <v>2.8691328107000001E-5</v>
          </cell>
          <cell r="AV28">
            <v>3.1925581076699998E-5</v>
          </cell>
          <cell r="AW28">
            <v>3.34043764016E-5</v>
          </cell>
          <cell r="AX28">
            <v>3.3560542861900002E-5</v>
          </cell>
          <cell r="AY28">
            <v>3.2775420473300001E-5</v>
          </cell>
          <cell r="AZ28">
            <v>3.23973936883E-5</v>
          </cell>
          <cell r="BA28">
            <v>1.8698301672099999E-5</v>
          </cell>
        </row>
        <row r="29">
          <cell r="B29">
            <v>1.0712550810000001E-5</v>
          </cell>
          <cell r="C29">
            <v>1.18456600774E-5</v>
          </cell>
          <cell r="D29">
            <v>2.0288913545300001E-5</v>
          </cell>
          <cell r="E29">
            <v>3.3254162875600001E-5</v>
          </cell>
          <cell r="F29">
            <v>4.7058655096600002E-5</v>
          </cell>
          <cell r="G29">
            <v>7.4695537070099997E-5</v>
          </cell>
          <cell r="H29">
            <v>7.5132158650399999E-5</v>
          </cell>
          <cell r="I29">
            <v>7.8736958216699997E-5</v>
          </cell>
          <cell r="J29">
            <v>7.8618809529400001E-5</v>
          </cell>
          <cell r="K29">
            <v>8.1961392384400007E-5</v>
          </cell>
          <cell r="L29">
            <v>8.0466569909800001E-5</v>
          </cell>
          <cell r="M29">
            <v>8.4785815782100003E-5</v>
          </cell>
          <cell r="N29">
            <v>8.4777099471099995E-5</v>
          </cell>
          <cell r="O29">
            <v>-7.9556178879800005E-7</v>
          </cell>
          <cell r="P29">
            <v>-1.20224096707E-6</v>
          </cell>
          <cell r="Q29">
            <v>5.0062187698600004E-6</v>
          </cell>
          <cell r="R29">
            <v>1.2541738013099999E-5</v>
          </cell>
          <cell r="S29">
            <v>1.9613918256800001E-5</v>
          </cell>
          <cell r="T29">
            <v>1.7026778425400001E-5</v>
          </cell>
          <cell r="U29">
            <v>1.9679725768999999E-5</v>
          </cell>
          <cell r="V29">
            <v>2.00614237915E-5</v>
          </cell>
          <cell r="W29">
            <v>2.2098437925499999E-5</v>
          </cell>
          <cell r="X29">
            <v>2.4124715313799998E-5</v>
          </cell>
          <cell r="Y29">
            <v>2.5425963941600001E-5</v>
          </cell>
          <cell r="Z29">
            <v>2.2580518496099998E-5</v>
          </cell>
          <cell r="AA29">
            <v>7.4253224117899996E-6</v>
          </cell>
          <cell r="AB29">
            <v>-1.78928209352E-6</v>
          </cell>
          <cell r="AC29">
            <v>1.8076716201899999E-6</v>
          </cell>
          <cell r="AD29">
            <v>1.74452793814E-6</v>
          </cell>
          <cell r="AE29">
            <v>2.0255653139399999E-6</v>
          </cell>
          <cell r="AF29">
            <v>6.2174522904999999E-6</v>
          </cell>
          <cell r="AG29">
            <v>1.20980309759E-5</v>
          </cell>
          <cell r="AH29">
            <v>1.2770499537199999E-5</v>
          </cell>
          <cell r="AI29">
            <v>1.17271823796E-5</v>
          </cell>
          <cell r="AJ29">
            <v>1.07239544857E-5</v>
          </cell>
          <cell r="AK29">
            <v>8.62617321362E-6</v>
          </cell>
          <cell r="AL29">
            <v>5.2059341931100002E-6</v>
          </cell>
          <cell r="AM29">
            <v>4.2899604620399998E-6</v>
          </cell>
          <cell r="AN29">
            <v>3.6154071687699999E-6</v>
          </cell>
          <cell r="AO29">
            <v>-4.9642980862500002E-6</v>
          </cell>
          <cell r="AP29">
            <v>-2.2292733771799999E-6</v>
          </cell>
          <cell r="AQ29">
            <v>3.4492774341199998E-6</v>
          </cell>
          <cell r="AR29">
            <v>1.14293370684E-6</v>
          </cell>
          <cell r="AS29">
            <v>7.5141702254599997E-6</v>
          </cell>
          <cell r="AT29">
            <v>2.07604155337E-5</v>
          </cell>
          <cell r="AU29">
            <v>2.7348051109699999E-5</v>
          </cell>
          <cell r="AV29">
            <v>3.12146992108E-5</v>
          </cell>
          <cell r="AW29">
            <v>3.3201757732900001E-5</v>
          </cell>
          <cell r="AX29">
            <v>3.3470189243499997E-5</v>
          </cell>
          <cell r="AY29">
            <v>3.37118539271E-5</v>
          </cell>
          <cell r="AZ29">
            <v>3.3710364110799997E-5</v>
          </cell>
          <cell r="BA29">
            <v>2.0380712354100002E-5</v>
          </cell>
        </row>
        <row r="30">
          <cell r="B30">
            <v>1.07301006858E-5</v>
          </cell>
          <cell r="C30">
            <v>1.18590827649E-5</v>
          </cell>
          <cell r="D30">
            <v>2.02981577369E-5</v>
          </cell>
          <cell r="E30">
            <v>3.3255748971299998E-5</v>
          </cell>
          <cell r="F30">
            <v>4.7046833637100001E-5</v>
          </cell>
          <cell r="G30">
            <v>7.4681672998799998E-5</v>
          </cell>
          <cell r="H30">
            <v>7.5126401525899998E-5</v>
          </cell>
          <cell r="I30">
            <v>7.8724396680900002E-5</v>
          </cell>
          <cell r="J30">
            <v>7.8607955623799996E-5</v>
          </cell>
          <cell r="K30">
            <v>8.1947662679099996E-5</v>
          </cell>
          <cell r="L30">
            <v>8.0450549824899996E-5</v>
          </cell>
          <cell r="M30">
            <v>8.4777099471099995E-5</v>
          </cell>
          <cell r="N30">
            <v>8.4768975323100006E-5</v>
          </cell>
          <cell r="O30">
            <v>-8.1252215556400002E-7</v>
          </cell>
          <cell r="P30">
            <v>-1.19522024773E-6</v>
          </cell>
          <cell r="Q30">
            <v>5.0002749358799999E-6</v>
          </cell>
          <cell r="R30">
            <v>1.25283944255E-5</v>
          </cell>
          <cell r="S30">
            <v>1.9592386116600002E-5</v>
          </cell>
          <cell r="T30">
            <v>1.70257567955E-5</v>
          </cell>
          <cell r="U30">
            <v>1.9681262865299999E-5</v>
          </cell>
          <cell r="V30">
            <v>2.0066156395499999E-5</v>
          </cell>
          <cell r="W30">
            <v>2.2108463328800002E-5</v>
          </cell>
          <cell r="X30">
            <v>2.41308128919E-5</v>
          </cell>
          <cell r="Y30">
            <v>2.5422005383899999E-5</v>
          </cell>
          <cell r="Z30">
            <v>2.2574007493300001E-5</v>
          </cell>
          <cell r="AA30">
            <v>7.4225731167499996E-6</v>
          </cell>
          <cell r="AB30">
            <v>-1.7946935866E-6</v>
          </cell>
          <cell r="AC30">
            <v>1.8104940238000001E-6</v>
          </cell>
          <cell r="AD30">
            <v>1.7411386116800001E-6</v>
          </cell>
          <cell r="AE30">
            <v>2.0279413211500002E-6</v>
          </cell>
          <cell r="AF30">
            <v>6.21893838517E-6</v>
          </cell>
          <cell r="AG30">
            <v>1.20910736898E-5</v>
          </cell>
          <cell r="AH30">
            <v>1.27647812649E-5</v>
          </cell>
          <cell r="AI30">
            <v>1.17226495472E-5</v>
          </cell>
          <cell r="AJ30">
            <v>1.0721172247E-5</v>
          </cell>
          <cell r="AK30">
            <v>8.6253984806699997E-6</v>
          </cell>
          <cell r="AL30">
            <v>5.2022630788500004E-6</v>
          </cell>
          <cell r="AM30">
            <v>4.2828969766499997E-6</v>
          </cell>
          <cell r="AN30">
            <v>3.61711877719E-6</v>
          </cell>
          <cell r="AO30">
            <v>-5.0252934162800001E-6</v>
          </cell>
          <cell r="AP30">
            <v>-2.2566640507200002E-6</v>
          </cell>
          <cell r="AQ30">
            <v>3.43619627244E-6</v>
          </cell>
          <cell r="AR30">
            <v>1.13477913856E-6</v>
          </cell>
          <cell r="AS30">
            <v>7.5009876006099998E-6</v>
          </cell>
          <cell r="AT30">
            <v>2.0737772357700001E-5</v>
          </cell>
          <cell r="AU30">
            <v>2.73229129803E-5</v>
          </cell>
          <cell r="AV30">
            <v>3.1190854890899998E-5</v>
          </cell>
          <cell r="AW30">
            <v>3.31792318334E-5</v>
          </cell>
          <cell r="AX30">
            <v>3.3441133895700002E-5</v>
          </cell>
          <cell r="AY30">
            <v>3.3682689657299998E-5</v>
          </cell>
          <cell r="AZ30">
            <v>3.3682686457599999E-5</v>
          </cell>
          <cell r="BA30">
            <v>2.0357344247000001E-5</v>
          </cell>
        </row>
        <row r="31">
          <cell r="B31">
            <v>3.5563066321599999E-6</v>
          </cell>
          <cell r="C31">
            <v>4.0793861710599998E-6</v>
          </cell>
          <cell r="D31">
            <v>6.16541586218E-6</v>
          </cell>
          <cell r="E31">
            <v>5.8490185822099999E-6</v>
          </cell>
          <cell r="F31">
            <v>4.6243611145700001E-6</v>
          </cell>
          <cell r="G31">
            <v>3.76700317245E-6</v>
          </cell>
          <cell r="H31">
            <v>1.6273451765199999E-6</v>
          </cell>
          <cell r="I31">
            <v>1.55364205294E-6</v>
          </cell>
          <cell r="J31">
            <v>1.21397245875E-6</v>
          </cell>
          <cell r="K31">
            <v>3.9963522910599998E-7</v>
          </cell>
          <cell r="L31">
            <v>-4.6219257750200002E-7</v>
          </cell>
          <cell r="M31">
            <v>-7.9556178879800005E-7</v>
          </cell>
          <cell r="N31">
            <v>-8.1252215556400002E-7</v>
          </cell>
          <cell r="O31">
            <v>2.1717537340499999E-5</v>
          </cell>
          <cell r="P31">
            <v>1.3110904765699999E-5</v>
          </cell>
          <cell r="Q31">
            <v>1.2023874438700001E-5</v>
          </cell>
          <cell r="R31">
            <v>1.01145265911E-5</v>
          </cell>
          <cell r="S31">
            <v>1.01368513943E-5</v>
          </cell>
          <cell r="T31">
            <v>1.3221405604099999E-6</v>
          </cell>
          <cell r="U31">
            <v>3.7075168193099998E-7</v>
          </cell>
          <cell r="V31">
            <v>-8.3518925120500001E-7</v>
          </cell>
          <cell r="W31">
            <v>-1.6075566185199999E-6</v>
          </cell>
          <cell r="X31">
            <v>-2.2418221168400001E-6</v>
          </cell>
          <cell r="Y31">
            <v>-2.7594191747200001E-6</v>
          </cell>
          <cell r="Z31">
            <v>-2.0732591326199998E-6</v>
          </cell>
          <cell r="AA31">
            <v>7.6682508914500004E-7</v>
          </cell>
          <cell r="AB31">
            <v>-2.0644444645000002E-6</v>
          </cell>
          <cell r="AC31">
            <v>-1.7901232247300001E-6</v>
          </cell>
          <cell r="AD31">
            <v>-5.9158303201299999E-7</v>
          </cell>
          <cell r="AE31">
            <v>-6.2193821937300003E-7</v>
          </cell>
          <cell r="AF31">
            <v>-6.0887790072199997E-7</v>
          </cell>
          <cell r="AG31">
            <v>8.1318017441400003E-7</v>
          </cell>
          <cell r="AH31">
            <v>9.3761726166900003E-7</v>
          </cell>
          <cell r="AI31">
            <v>4.78664711904E-7</v>
          </cell>
          <cell r="AJ31">
            <v>8.9905658588100006E-8</v>
          </cell>
          <cell r="AK31">
            <v>-3.8053203193500001E-7</v>
          </cell>
          <cell r="AL31">
            <v>-1.23699936692E-6</v>
          </cell>
          <cell r="AM31">
            <v>-1.29083288095E-6</v>
          </cell>
          <cell r="AN31">
            <v>-1.82407781038E-6</v>
          </cell>
          <cell r="AO31">
            <v>1.0761865080500001E-5</v>
          </cell>
          <cell r="AP31">
            <v>8.6563451331700001E-6</v>
          </cell>
          <cell r="AQ31">
            <v>7.5260957969300001E-6</v>
          </cell>
          <cell r="AR31">
            <v>5.7358882251499998E-6</v>
          </cell>
          <cell r="AS31">
            <v>3.8046762819700001E-6</v>
          </cell>
          <cell r="AT31">
            <v>2.3733618644800002E-6</v>
          </cell>
          <cell r="AU31">
            <v>6.5480031379700002E-7</v>
          </cell>
          <cell r="AV31">
            <v>-5.4368225194699996E-7</v>
          </cell>
          <cell r="AW31">
            <v>-1.2676421259199999E-6</v>
          </cell>
          <cell r="AX31">
            <v>-1.4022735330899999E-6</v>
          </cell>
          <cell r="AY31">
            <v>-2.29172533928E-6</v>
          </cell>
          <cell r="AZ31">
            <v>-2.1901110883800001E-6</v>
          </cell>
          <cell r="BA31">
            <v>-5.5475622242500003E-7</v>
          </cell>
        </row>
        <row r="32">
          <cell r="B32">
            <v>2.40636181213E-6</v>
          </cell>
          <cell r="C32">
            <v>5.1342133396499996E-6</v>
          </cell>
          <cell r="D32">
            <v>1.00339044714E-5</v>
          </cell>
          <cell r="E32">
            <v>1.0679764956699999E-5</v>
          </cell>
          <cell r="F32">
            <v>1.00745337779E-5</v>
          </cell>
          <cell r="G32">
            <v>7.3790496209399999E-6</v>
          </cell>
          <cell r="H32">
            <v>5.9042789688999999E-6</v>
          </cell>
          <cell r="I32">
            <v>5.1345969792899996E-6</v>
          </cell>
          <cell r="J32">
            <v>4.1758376046800001E-6</v>
          </cell>
          <cell r="K32">
            <v>1.7063475884700001E-6</v>
          </cell>
          <cell r="L32">
            <v>-3.7343070627800002E-7</v>
          </cell>
          <cell r="M32">
            <v>-1.20224096707E-6</v>
          </cell>
          <cell r="N32">
            <v>-1.19522024773E-6</v>
          </cell>
          <cell r="O32">
            <v>1.3110904765699999E-5</v>
          </cell>
          <cell r="P32">
            <v>1.5473581582700001E-5</v>
          </cell>
          <cell r="Q32">
            <v>1.7957798346799999E-5</v>
          </cell>
          <cell r="R32">
            <v>1.7971783201700002E-5</v>
          </cell>
          <cell r="S32">
            <v>1.85645729402E-5</v>
          </cell>
          <cell r="T32">
            <v>6.4482369814400003E-6</v>
          </cell>
          <cell r="U32">
            <v>3.8949025747799996E-6</v>
          </cell>
          <cell r="V32">
            <v>1.6305108846799999E-6</v>
          </cell>
          <cell r="W32">
            <v>-5.0944792141699996E-7</v>
          </cell>
          <cell r="X32">
            <v>-1.02912787885E-6</v>
          </cell>
          <cell r="Y32">
            <v>-1.6010379529099999E-6</v>
          </cell>
          <cell r="Z32">
            <v>-2.2014831834399998E-6</v>
          </cell>
          <cell r="AA32">
            <v>-1.84459822263E-6</v>
          </cell>
          <cell r="AB32">
            <v>1.17493521807E-7</v>
          </cell>
          <cell r="AC32">
            <v>1.33867619665E-6</v>
          </cell>
          <cell r="AD32">
            <v>1.5315984798200001E-6</v>
          </cell>
          <cell r="AE32">
            <v>1.9073813588400001E-6</v>
          </cell>
          <cell r="AF32">
            <v>2.4617073856799998E-6</v>
          </cell>
          <cell r="AG32">
            <v>2.2621675380499998E-6</v>
          </cell>
          <cell r="AH32">
            <v>1.66903799132E-6</v>
          </cell>
          <cell r="AI32">
            <v>1.1149515410799999E-6</v>
          </cell>
          <cell r="AJ32">
            <v>7.1471700008500003E-7</v>
          </cell>
          <cell r="AK32">
            <v>5.1785644631299999E-7</v>
          </cell>
          <cell r="AL32">
            <v>-5.0988788220100003E-7</v>
          </cell>
          <cell r="AM32">
            <v>-8.9620219077099998E-7</v>
          </cell>
          <cell r="AN32">
            <v>-2.0976819493200001E-6</v>
          </cell>
          <cell r="AO32">
            <v>1.9518177184599998E-5</v>
          </cell>
          <cell r="AP32">
            <v>2.1551545186100001E-5</v>
          </cell>
          <cell r="AQ32">
            <v>1.9312487600200001E-5</v>
          </cell>
          <cell r="AR32">
            <v>1.6346920806500001E-5</v>
          </cell>
          <cell r="AS32">
            <v>1.3419266184299999E-5</v>
          </cell>
          <cell r="AT32">
            <v>9.3527068029499993E-6</v>
          </cell>
          <cell r="AU32">
            <v>6.4183645571000002E-6</v>
          </cell>
          <cell r="AV32">
            <v>4.0069620181600003E-6</v>
          </cell>
          <cell r="AW32">
            <v>2.45037350055E-6</v>
          </cell>
          <cell r="AX32">
            <v>8.6256607784199997E-7</v>
          </cell>
          <cell r="AY32">
            <v>-4.28907788872E-7</v>
          </cell>
          <cell r="AZ32">
            <v>-1.2500191698999999E-6</v>
          </cell>
          <cell r="BA32">
            <v>-1.8922307693700001E-6</v>
          </cell>
        </row>
        <row r="33">
          <cell r="B33">
            <v>3.3089189867799999E-6</v>
          </cell>
          <cell r="C33">
            <v>9.7237858919600006E-6</v>
          </cell>
          <cell r="D33">
            <v>1.9849192138500002E-5</v>
          </cell>
          <cell r="E33">
            <v>2.3562022540799999E-5</v>
          </cell>
          <cell r="F33">
            <v>2.61271616837E-5</v>
          </cell>
          <cell r="G33">
            <v>2.16029569166E-5</v>
          </cell>
          <cell r="H33">
            <v>1.9666452551999999E-5</v>
          </cell>
          <cell r="I33">
            <v>1.8591056875900001E-5</v>
          </cell>
          <cell r="J33">
            <v>1.58299534162E-5</v>
          </cell>
          <cell r="K33">
            <v>1.07274024186E-5</v>
          </cell>
          <cell r="L33">
            <v>6.3258547798300002E-6</v>
          </cell>
          <cell r="M33">
            <v>5.0062187698600004E-6</v>
          </cell>
          <cell r="N33">
            <v>5.0002749358799999E-6</v>
          </cell>
          <cell r="O33">
            <v>1.2023874438700001E-5</v>
          </cell>
          <cell r="P33">
            <v>1.7957798346799999E-5</v>
          </cell>
          <cell r="Q33">
            <v>3.1748928522400001E-5</v>
          </cell>
          <cell r="R33">
            <v>3.6773263924700002E-5</v>
          </cell>
          <cell r="S33">
            <v>4.0174374916499998E-5</v>
          </cell>
          <cell r="T33">
            <v>1.5977160166200001E-5</v>
          </cell>
          <cell r="U33">
            <v>9.8433842716399993E-6</v>
          </cell>
          <cell r="V33">
            <v>3.9399900429400004E-6</v>
          </cell>
          <cell r="W33">
            <v>-1.5142286431599999E-6</v>
          </cell>
          <cell r="X33">
            <v>1.4976680785699999E-7</v>
          </cell>
          <cell r="Y33">
            <v>2.50302191793E-6</v>
          </cell>
          <cell r="Z33">
            <v>2.3866946782599999E-7</v>
          </cell>
          <cell r="AA33">
            <v>-3.3646490792200001E-6</v>
          </cell>
          <cell r="AB33">
            <v>6.4318527611100002E-6</v>
          </cell>
          <cell r="AC33">
            <v>6.4835871210699999E-6</v>
          </cell>
          <cell r="AD33">
            <v>6.3476559427199999E-6</v>
          </cell>
          <cell r="AE33">
            <v>5.9334891962400002E-6</v>
          </cell>
          <cell r="AF33">
            <v>7.3040347407E-6</v>
          </cell>
          <cell r="AG33">
            <v>7.4150912817299997E-6</v>
          </cell>
          <cell r="AH33">
            <v>5.3641203122600002E-6</v>
          </cell>
          <cell r="AI33">
            <v>4.5054853491399997E-6</v>
          </cell>
          <cell r="AJ33">
            <v>3.6974719575799999E-6</v>
          </cell>
          <cell r="AK33">
            <v>2.9157526304900001E-6</v>
          </cell>
          <cell r="AL33">
            <v>1.6340061297299999E-6</v>
          </cell>
          <cell r="AM33">
            <v>8.1761091949500004E-7</v>
          </cell>
          <cell r="AN33">
            <v>-2.1661201631699998E-6</v>
          </cell>
          <cell r="AO33">
            <v>3.7658885362700001E-5</v>
          </cell>
          <cell r="AP33">
            <v>4.1954588154199997E-5</v>
          </cell>
          <cell r="AQ33">
            <v>3.6646030925199997E-5</v>
          </cell>
          <cell r="AR33">
            <v>2.8997457182900001E-5</v>
          </cell>
          <cell r="AS33">
            <v>2.5156929990400001E-5</v>
          </cell>
          <cell r="AT33">
            <v>2.1055345776700001E-5</v>
          </cell>
          <cell r="AU33">
            <v>1.6545289667200001E-5</v>
          </cell>
          <cell r="AV33">
            <v>1.2635265128000001E-5</v>
          </cell>
          <cell r="AW33">
            <v>9.6098535449200007E-6</v>
          </cell>
          <cell r="AX33">
            <v>7.9511979742300006E-6</v>
          </cell>
          <cell r="AY33">
            <v>6.8594248591499998E-6</v>
          </cell>
          <cell r="AZ33">
            <v>5.0725053624300004E-6</v>
          </cell>
          <cell r="BA33">
            <v>8.0371363089499995E-8</v>
          </cell>
        </row>
        <row r="34">
          <cell r="B34">
            <v>4.5568531654899999E-6</v>
          </cell>
          <cell r="C34">
            <v>1.2496030341300001E-5</v>
          </cell>
          <cell r="D34">
            <v>2.5922869477999998E-5</v>
          </cell>
          <cell r="E34">
            <v>3.4347603993799997E-5</v>
          </cell>
          <cell r="F34">
            <v>3.9776982779900002E-5</v>
          </cell>
          <cell r="G34">
            <v>3.3117951222700001E-5</v>
          </cell>
          <cell r="H34">
            <v>3.2945375576799997E-5</v>
          </cell>
          <cell r="I34">
            <v>3.1239453034700002E-5</v>
          </cell>
          <cell r="J34">
            <v>2.70435513328E-5</v>
          </cell>
          <cell r="K34">
            <v>2.0526066745499999E-5</v>
          </cell>
          <cell r="L34">
            <v>1.4126390969600001E-5</v>
          </cell>
          <cell r="M34">
            <v>1.2541738013099999E-5</v>
          </cell>
          <cell r="N34">
            <v>1.25283944255E-5</v>
          </cell>
          <cell r="O34">
            <v>1.01145265911E-5</v>
          </cell>
          <cell r="P34">
            <v>1.7971783201700002E-5</v>
          </cell>
          <cell r="Q34">
            <v>3.6773263924700002E-5</v>
          </cell>
          <cell r="R34">
            <v>5.1079929604800001E-5</v>
          </cell>
          <cell r="S34">
            <v>5.6680935682400002E-5</v>
          </cell>
          <cell r="T34">
            <v>2.3194621247999999E-5</v>
          </cell>
          <cell r="U34">
            <v>1.5283509788000001E-5</v>
          </cell>
          <cell r="V34">
            <v>7.3754989678700004E-6</v>
          </cell>
          <cell r="W34">
            <v>5.4777828352600001E-7</v>
          </cell>
          <cell r="X34">
            <v>3.5241435359800001E-6</v>
          </cell>
          <cell r="Y34">
            <v>8.0039111881200001E-6</v>
          </cell>
          <cell r="Z34">
            <v>3.7366530047599998E-6</v>
          </cell>
          <cell r="AA34">
            <v>-3.7974934101300002E-6</v>
          </cell>
          <cell r="AB34">
            <v>1.11301615375E-5</v>
          </cell>
          <cell r="AC34">
            <v>1.11156945171E-5</v>
          </cell>
          <cell r="AD34">
            <v>1.1001850397200001E-5</v>
          </cell>
          <cell r="AE34">
            <v>9.6231439975100007E-6</v>
          </cell>
          <cell r="AF34">
            <v>1.2196550392100001E-5</v>
          </cell>
          <cell r="AG34">
            <v>1.3412914976E-5</v>
          </cell>
          <cell r="AH34">
            <v>1.00994226513E-5</v>
          </cell>
          <cell r="AI34">
            <v>8.3752604917300001E-6</v>
          </cell>
          <cell r="AJ34">
            <v>7.06583076287E-6</v>
          </cell>
          <cell r="AK34">
            <v>5.4510376526800004E-6</v>
          </cell>
          <cell r="AL34">
            <v>3.09253654429E-6</v>
          </cell>
          <cell r="AM34">
            <v>1.69682582825E-6</v>
          </cell>
          <cell r="AN34">
            <v>-2.7026890011100001E-6</v>
          </cell>
          <cell r="AO34">
            <v>4.6231470602399997E-5</v>
          </cell>
          <cell r="AP34">
            <v>5.2765271409400001E-5</v>
          </cell>
          <cell r="AQ34">
            <v>4.7902784389100001E-5</v>
          </cell>
          <cell r="AR34">
            <v>3.8689043978699997E-5</v>
          </cell>
          <cell r="AS34">
            <v>3.5258135752200002E-5</v>
          </cell>
          <cell r="AT34">
            <v>3.1646544112299997E-5</v>
          </cell>
          <cell r="AU34">
            <v>2.6178835990399999E-5</v>
          </cell>
          <cell r="AV34">
            <v>2.14085758404E-5</v>
          </cell>
          <cell r="AW34">
            <v>1.7451629872999999E-5</v>
          </cell>
          <cell r="AX34">
            <v>1.50051622013E-5</v>
          </cell>
          <cell r="AY34">
            <v>1.34943390421E-5</v>
          </cell>
          <cell r="AZ34">
            <v>1.1155889432499999E-5</v>
          </cell>
          <cell r="BA34">
            <v>2.9325010964300001E-6</v>
          </cell>
        </row>
        <row r="35">
          <cell r="B35">
            <v>5.73946220179E-6</v>
          </cell>
          <cell r="C35">
            <v>1.3623323809200001E-5</v>
          </cell>
          <cell r="D35">
            <v>2.9220945061300001E-5</v>
          </cell>
          <cell r="E35">
            <v>4.0193826856899999E-5</v>
          </cell>
          <cell r="F35">
            <v>4.8062329337200003E-5</v>
          </cell>
          <cell r="G35">
            <v>4.2454302162700003E-5</v>
          </cell>
          <cell r="H35">
            <v>4.2307990735400003E-5</v>
          </cell>
          <cell r="I35">
            <v>4.0611952608100002E-5</v>
          </cell>
          <cell r="J35">
            <v>3.6084077126799998E-5</v>
          </cell>
          <cell r="K35">
            <v>2.8716554539600001E-5</v>
          </cell>
          <cell r="L35">
            <v>2.1369611713499998E-5</v>
          </cell>
          <cell r="M35">
            <v>1.9613918256800001E-5</v>
          </cell>
          <cell r="N35">
            <v>1.9592386116600002E-5</v>
          </cell>
          <cell r="O35">
            <v>1.01368513943E-5</v>
          </cell>
          <cell r="P35">
            <v>1.85645729402E-5</v>
          </cell>
          <cell r="Q35">
            <v>4.0174374916499998E-5</v>
          </cell>
          <cell r="R35">
            <v>5.6680935682400002E-5</v>
          </cell>
          <cell r="S35">
            <v>6.7674206599500003E-5</v>
          </cell>
          <cell r="T35">
            <v>2.8852728362799999E-5</v>
          </cell>
          <cell r="U35">
            <v>2.0082976104400001E-5</v>
          </cell>
          <cell r="V35">
            <v>1.1073600947900001E-5</v>
          </cell>
          <cell r="W35">
            <v>3.2403473705E-6</v>
          </cell>
          <cell r="X35">
            <v>7.3787350405499999E-6</v>
          </cell>
          <cell r="Y35">
            <v>1.2781058242300001E-5</v>
          </cell>
          <cell r="Z35">
            <v>7.0040107966600004E-6</v>
          </cell>
          <cell r="AA35">
            <v>-3.9873995410100001E-6</v>
          </cell>
          <cell r="AB35">
            <v>1.00954496702E-5</v>
          </cell>
          <cell r="AC35">
            <v>1.12251320927E-5</v>
          </cell>
          <cell r="AD35">
            <v>1.23906903983E-5</v>
          </cell>
          <cell r="AE35">
            <v>1.16279555172E-5</v>
          </cell>
          <cell r="AF35">
            <v>1.5601587233599999E-5</v>
          </cell>
          <cell r="AG35">
            <v>1.7193324516999999E-5</v>
          </cell>
          <cell r="AH35">
            <v>1.3909039949300001E-5</v>
          </cell>
          <cell r="AI35">
            <v>1.1727208378399999E-5</v>
          </cell>
          <cell r="AJ35">
            <v>9.9428939814099997E-6</v>
          </cell>
          <cell r="AK35">
            <v>7.6514416415599996E-6</v>
          </cell>
          <cell r="AL35">
            <v>4.5242118227800002E-6</v>
          </cell>
          <cell r="AM35">
            <v>2.7856352064900002E-6</v>
          </cell>
          <cell r="AN35">
            <v>-2.51540252007E-6</v>
          </cell>
          <cell r="AO35">
            <v>4.9691687512600001E-5</v>
          </cell>
          <cell r="AP35">
            <v>5.7216093598900002E-5</v>
          </cell>
          <cell r="AQ35">
            <v>5.2525826003100001E-5</v>
          </cell>
          <cell r="AR35">
            <v>4.2406454950800001E-5</v>
          </cell>
          <cell r="AS35">
            <v>4.0110938093500003E-5</v>
          </cell>
          <cell r="AT35">
            <v>3.8063824420900001E-5</v>
          </cell>
          <cell r="AU35">
            <v>3.2701991231200003E-5</v>
          </cell>
          <cell r="AV35">
            <v>2.7967007371099999E-5</v>
          </cell>
          <cell r="AW35">
            <v>2.3716642536E-5</v>
          </cell>
          <cell r="AX35">
            <v>2.1650851425E-5</v>
          </cell>
          <cell r="AY35">
            <v>1.9786211327699999E-5</v>
          </cell>
          <cell r="AZ35">
            <v>1.6653908852099998E-5</v>
          </cell>
          <cell r="BA35">
            <v>7.38552602528E-6</v>
          </cell>
        </row>
        <row r="36">
          <cell r="B36">
            <v>5.0975589882099998E-6</v>
          </cell>
          <cell r="C36">
            <v>6.8808783324199998E-6</v>
          </cell>
          <cell r="D36">
            <v>1.38338374651E-5</v>
          </cell>
          <cell r="E36">
            <v>2.3511033413799999E-5</v>
          </cell>
          <cell r="F36">
            <v>3.0454460274300001E-5</v>
          </cell>
          <cell r="G36">
            <v>3.01385422676E-5</v>
          </cell>
          <cell r="H36">
            <v>3.5005516486299998E-5</v>
          </cell>
          <cell r="I36">
            <v>3.2432733238199999E-5</v>
          </cell>
          <cell r="J36">
            <v>3.0006375493499999E-5</v>
          </cell>
          <cell r="K36">
            <v>2.3571852559200001E-5</v>
          </cell>
          <cell r="L36">
            <v>1.84296646145E-5</v>
          </cell>
          <cell r="M36">
            <v>1.7026778425400001E-5</v>
          </cell>
          <cell r="N36">
            <v>1.70257567955E-5</v>
          </cell>
          <cell r="O36">
            <v>1.3221405604099999E-6</v>
          </cell>
          <cell r="P36">
            <v>6.4482369814400003E-6</v>
          </cell>
          <cell r="Q36">
            <v>1.5977160166200001E-5</v>
          </cell>
          <cell r="R36">
            <v>2.3194621247999999E-5</v>
          </cell>
          <cell r="S36">
            <v>2.8852728362799999E-5</v>
          </cell>
          <cell r="T36">
            <v>7.9687249453899998E-5</v>
          </cell>
          <cell r="U36">
            <v>7.3604182847899997E-5</v>
          </cell>
          <cell r="V36">
            <v>6.8305760342199999E-5</v>
          </cell>
          <cell r="W36">
            <v>6.4889829640300004E-5</v>
          </cell>
          <cell r="X36">
            <v>5.5180750783800002E-5</v>
          </cell>
          <cell r="Y36">
            <v>4.0488728457600003E-5</v>
          </cell>
          <cell r="Z36">
            <v>2.8675922674000001E-5</v>
          </cell>
          <cell r="AA36">
            <v>-3.48177528985E-6</v>
          </cell>
          <cell r="AB36">
            <v>8.4635074206999996E-6</v>
          </cell>
          <cell r="AC36">
            <v>7.3411590252800003E-6</v>
          </cell>
          <cell r="AD36">
            <v>1.0173138398299999E-5</v>
          </cell>
          <cell r="AE36">
            <v>2.3241451883700001E-5</v>
          </cell>
          <cell r="AF36">
            <v>3.9196807106199998E-5</v>
          </cell>
          <cell r="AG36">
            <v>4.3578523201899999E-5</v>
          </cell>
          <cell r="AH36">
            <v>4.08930719046E-5</v>
          </cell>
          <cell r="AI36">
            <v>3.79755203771E-5</v>
          </cell>
          <cell r="AJ36">
            <v>3.55329377927E-5</v>
          </cell>
          <cell r="AK36">
            <v>3.0705795465400003E-5</v>
          </cell>
          <cell r="AL36">
            <v>2.4108071584999999E-5</v>
          </cell>
          <cell r="AM36">
            <v>1.95337101007E-5</v>
          </cell>
          <cell r="AN36">
            <v>1.5763821278599999E-5</v>
          </cell>
          <cell r="AO36">
            <v>1.39770427697E-5</v>
          </cell>
          <cell r="AP36">
            <v>2.1280171866500001E-5</v>
          </cell>
          <cell r="AQ36">
            <v>3.4777428992099998E-5</v>
          </cell>
          <cell r="AR36">
            <v>5.6824983430500002E-5</v>
          </cell>
          <cell r="AS36">
            <v>7.6916908794099999E-5</v>
          </cell>
          <cell r="AT36">
            <v>8.3807706315299995E-5</v>
          </cell>
          <cell r="AU36">
            <v>7.8868817453000003E-5</v>
          </cell>
          <cell r="AV36">
            <v>7.4066292613699999E-5</v>
          </cell>
          <cell r="AW36">
            <v>7.1706816601300002E-5</v>
          </cell>
          <cell r="AX36">
            <v>6.3331868661000004E-5</v>
          </cell>
          <cell r="AY36">
            <v>5.4411629293499998E-5</v>
          </cell>
          <cell r="AZ36">
            <v>4.81844927121E-5</v>
          </cell>
          <cell r="BA36">
            <v>1.9557119030100002E-5</v>
          </cell>
        </row>
        <row r="37">
          <cell r="B37">
            <v>4.1679561658900002E-6</v>
          </cell>
          <cell r="C37">
            <v>3.3179575977399998E-6</v>
          </cell>
          <cell r="D37">
            <v>8.3977911791300007E-6</v>
          </cell>
          <cell r="E37">
            <v>1.71662251608E-5</v>
          </cell>
          <cell r="F37">
            <v>2.4289214369300002E-5</v>
          </cell>
          <cell r="G37">
            <v>2.6077251743399999E-5</v>
          </cell>
          <cell r="H37">
            <v>3.1023331260600003E-5</v>
          </cell>
          <cell r="I37">
            <v>2.9258366021500001E-5</v>
          </cell>
          <cell r="J37">
            <v>2.78460481052E-5</v>
          </cell>
          <cell r="K37">
            <v>2.3989645760500002E-5</v>
          </cell>
          <cell r="L37">
            <v>2.04944256191E-5</v>
          </cell>
          <cell r="M37">
            <v>1.9679725768999999E-5</v>
          </cell>
          <cell r="N37">
            <v>1.9681262865299999E-5</v>
          </cell>
          <cell r="O37">
            <v>3.7075168193099998E-7</v>
          </cell>
          <cell r="P37">
            <v>3.8949025747799996E-6</v>
          </cell>
          <cell r="Q37">
            <v>9.8433842716399993E-6</v>
          </cell>
          <cell r="R37">
            <v>1.5283509788000001E-5</v>
          </cell>
          <cell r="S37">
            <v>2.0082976104400001E-5</v>
          </cell>
          <cell r="T37">
            <v>7.3604182847899997E-5</v>
          </cell>
          <cell r="U37">
            <v>7.2978797817100001E-5</v>
          </cell>
          <cell r="V37">
            <v>7.0835304028500003E-5</v>
          </cell>
          <cell r="W37">
            <v>7.13063347559E-5</v>
          </cell>
          <cell r="X37">
            <v>5.9274631875499998E-5</v>
          </cell>
          <cell r="Y37">
            <v>4.1564151251899999E-5</v>
          </cell>
          <cell r="Z37">
            <v>3.0598191670899998E-5</v>
          </cell>
          <cell r="AA37">
            <v>4.7099982180700001E-7</v>
          </cell>
          <cell r="AB37">
            <v>4.3325638540399996E-6</v>
          </cell>
          <cell r="AC37">
            <v>4.7541794101099997E-6</v>
          </cell>
          <cell r="AD37">
            <v>8.6389308184299999E-6</v>
          </cell>
          <cell r="AE37">
            <v>2.2789920193999999E-5</v>
          </cell>
          <cell r="AF37">
            <v>3.91817309252E-5</v>
          </cell>
          <cell r="AG37">
            <v>4.3445847682099998E-5</v>
          </cell>
          <cell r="AH37">
            <v>4.1521729506900001E-5</v>
          </cell>
          <cell r="AI37">
            <v>3.8451959954099997E-5</v>
          </cell>
          <cell r="AJ37">
            <v>3.6182187024400002E-5</v>
          </cell>
          <cell r="AK37">
            <v>3.15598650152E-5</v>
          </cell>
          <cell r="AL37">
            <v>2.4631752349399999E-5</v>
          </cell>
          <cell r="AM37">
            <v>2.0092428771000001E-5</v>
          </cell>
          <cell r="AN37">
            <v>1.75060943688E-5</v>
          </cell>
          <cell r="AO37">
            <v>1.9381984176800002E-6</v>
          </cell>
          <cell r="AP37">
            <v>7.8582125351600001E-6</v>
          </cell>
          <cell r="AQ37">
            <v>2.3161830384700001E-5</v>
          </cell>
          <cell r="AR37">
            <v>4.7408454482999999E-5</v>
          </cell>
          <cell r="AS37">
            <v>6.8773133907099995E-5</v>
          </cell>
          <cell r="AT37">
            <v>7.8082105893799997E-5</v>
          </cell>
          <cell r="AU37">
            <v>7.5331247695699998E-5</v>
          </cell>
          <cell r="AV37">
            <v>7.20004066441E-5</v>
          </cell>
          <cell r="AW37">
            <v>7.1242421868299998E-5</v>
          </cell>
          <cell r="AX37">
            <v>6.3218654263200004E-5</v>
          </cell>
          <cell r="AY37">
            <v>5.4329925104100002E-5</v>
          </cell>
          <cell r="AZ37">
            <v>4.8255460913400001E-5</v>
          </cell>
          <cell r="BA37">
            <v>2.1377284470599998E-5</v>
          </cell>
        </row>
        <row r="38">
          <cell r="B38">
            <v>2.9395555095799999E-6</v>
          </cell>
          <cell r="C38">
            <v>3.1825300860700001E-8</v>
          </cell>
          <cell r="D38">
            <v>3.1373300083E-6</v>
          </cell>
          <cell r="E38">
            <v>1.06182050368E-5</v>
          </cell>
          <cell r="F38">
            <v>1.6758932802600002E-5</v>
          </cell>
          <cell r="G38">
            <v>2.0590249499200001E-5</v>
          </cell>
          <cell r="H38">
            <v>2.5432257366999999E-5</v>
          </cell>
          <cell r="I38">
            <v>2.43878581749E-5</v>
          </cell>
          <cell r="J38">
            <v>2.4082064315999999E-5</v>
          </cell>
          <cell r="K38">
            <v>2.2612319553100001E-5</v>
          </cell>
          <cell r="L38">
            <v>2.0641258850899998E-5</v>
          </cell>
          <cell r="M38">
            <v>2.00614237915E-5</v>
          </cell>
          <cell r="N38">
            <v>2.0066156395499999E-5</v>
          </cell>
          <cell r="O38">
            <v>-8.3518925120500001E-7</v>
          </cell>
          <cell r="P38">
            <v>1.6305108846799999E-6</v>
          </cell>
          <cell r="Q38">
            <v>3.9399900429400004E-6</v>
          </cell>
          <cell r="R38">
            <v>7.3754989678700004E-6</v>
          </cell>
          <cell r="S38">
            <v>1.1073600947900001E-5</v>
          </cell>
          <cell r="T38">
            <v>6.8305760342199999E-5</v>
          </cell>
          <cell r="U38">
            <v>7.0835304028500003E-5</v>
          </cell>
          <cell r="V38">
            <v>7.4299118880000002E-5</v>
          </cell>
          <cell r="W38">
            <v>7.7983676089100003E-5</v>
          </cell>
          <cell r="X38">
            <v>6.3216523460999995E-5</v>
          </cell>
          <cell r="Y38">
            <v>4.2458454664699999E-5</v>
          </cell>
          <cell r="Z38">
            <v>3.2538099317999997E-5</v>
          </cell>
          <cell r="AA38">
            <v>5.2157545641799996E-6</v>
          </cell>
          <cell r="AB38">
            <v>-1.1159716557699999E-6</v>
          </cell>
          <cell r="AC38">
            <v>1.63678239015E-6</v>
          </cell>
          <cell r="AD38">
            <v>6.4650405814799997E-6</v>
          </cell>
          <cell r="AE38">
            <v>2.1281755330000001E-5</v>
          </cell>
          <cell r="AF38">
            <v>3.7695864064200003E-5</v>
          </cell>
          <cell r="AG38">
            <v>4.2093846585199999E-5</v>
          </cell>
          <cell r="AH38">
            <v>4.10429609031E-5</v>
          </cell>
          <cell r="AI38">
            <v>3.8072560598299997E-5</v>
          </cell>
          <cell r="AJ38">
            <v>3.60401053689E-5</v>
          </cell>
          <cell r="AK38">
            <v>3.20253228111E-5</v>
          </cell>
          <cell r="AL38">
            <v>2.5246879665399999E-5</v>
          </cell>
          <cell r="AM38">
            <v>2.0988150927899999E-5</v>
          </cell>
          <cell r="AN38">
            <v>1.9323700155000002E-5</v>
          </cell>
          <cell r="AO38">
            <v>-9.8841848949199995E-6</v>
          </cell>
          <cell r="AP38">
            <v>-4.2937058391900003E-6</v>
          </cell>
          <cell r="AQ38">
            <v>1.23716818406E-5</v>
          </cell>
          <cell r="AR38">
            <v>3.9293203060900002E-5</v>
          </cell>
          <cell r="AS38">
            <v>6.1701747015999999E-5</v>
          </cell>
          <cell r="AT38">
            <v>7.3068571504799999E-5</v>
          </cell>
          <cell r="AU38">
            <v>7.2253037684499998E-5</v>
          </cell>
          <cell r="AV38">
            <v>7.0432477702499999E-5</v>
          </cell>
          <cell r="AW38">
            <v>7.1021355817399995E-5</v>
          </cell>
          <cell r="AX38">
            <v>6.3187929488400002E-5</v>
          </cell>
          <cell r="AY38">
            <v>5.4412220359300001E-5</v>
          </cell>
          <cell r="AZ38">
            <v>4.8051591942999999E-5</v>
          </cell>
          <cell r="BA38">
            <v>2.5575065864800001E-5</v>
          </cell>
        </row>
        <row r="39">
          <cell r="B39">
            <v>1.9872122344699999E-6</v>
          </cell>
          <cell r="C39">
            <v>-3.7166636085600002E-6</v>
          </cell>
          <cell r="D39">
            <v>-2.2844022755600002E-6</v>
          </cell>
          <cell r="E39">
            <v>4.0907310138999998E-6</v>
          </cell>
          <cell r="F39">
            <v>1.0482873217000001E-5</v>
          </cell>
          <cell r="G39">
            <v>1.49576616241E-5</v>
          </cell>
          <cell r="H39">
            <v>2.0944792061199999E-5</v>
          </cell>
          <cell r="I39">
            <v>2.0744861802800001E-5</v>
          </cell>
          <cell r="J39">
            <v>2.1434826148199999E-5</v>
          </cell>
          <cell r="K39">
            <v>2.24660555401E-5</v>
          </cell>
          <cell r="L39">
            <v>2.2097737369099999E-5</v>
          </cell>
          <cell r="M39">
            <v>2.2098437925499999E-5</v>
          </cell>
          <cell r="N39">
            <v>2.2108463328800002E-5</v>
          </cell>
          <cell r="O39">
            <v>-1.6075566185199999E-6</v>
          </cell>
          <cell r="P39">
            <v>-5.0944792141699996E-7</v>
          </cell>
          <cell r="Q39">
            <v>-1.5142286431599999E-6</v>
          </cell>
          <cell r="R39">
            <v>5.4777828352600001E-7</v>
          </cell>
          <cell r="S39">
            <v>3.2403473705E-6</v>
          </cell>
          <cell r="T39">
            <v>6.4889829640300004E-5</v>
          </cell>
          <cell r="U39">
            <v>7.13063347559E-5</v>
          </cell>
          <cell r="V39">
            <v>7.7983676089100003E-5</v>
          </cell>
          <cell r="W39">
            <v>8.6862988747499995E-5</v>
          </cell>
          <cell r="X39">
            <v>6.8553417643800002E-5</v>
          </cell>
          <cell r="Y39">
            <v>4.3717370713700001E-5</v>
          </cell>
          <cell r="Z39">
            <v>3.5078753738299997E-5</v>
          </cell>
          <cell r="AA39">
            <v>9.8565234898299995E-6</v>
          </cell>
          <cell r="AB39">
            <v>-5.8405040504099998E-6</v>
          </cell>
          <cell r="AC39">
            <v>-9.6355067277900008E-7</v>
          </cell>
          <cell r="AD39">
            <v>5.1569962096500004E-6</v>
          </cell>
          <cell r="AE39">
            <v>2.10947933755E-5</v>
          </cell>
          <cell r="AF39">
            <v>3.80019452521E-5</v>
          </cell>
          <cell r="AG39">
            <v>4.2400952755499997E-5</v>
          </cell>
          <cell r="AH39">
            <v>4.2176743668399997E-5</v>
          </cell>
          <cell r="AI39">
            <v>3.91977761035E-5</v>
          </cell>
          <cell r="AJ39">
            <v>3.7286587706300003E-5</v>
          </cell>
          <cell r="AK39">
            <v>3.34235296093E-5</v>
          </cell>
          <cell r="AL39">
            <v>2.6373361225900001E-5</v>
          </cell>
          <cell r="AM39">
            <v>2.20319896451E-5</v>
          </cell>
          <cell r="AN39">
            <v>2.18798246341E-5</v>
          </cell>
          <cell r="AO39">
            <v>-2.16709953896E-5</v>
          </cell>
          <cell r="AP39">
            <v>-1.66210563215E-5</v>
          </cell>
          <cell r="AQ39">
            <v>2.5606946411700002E-6</v>
          </cell>
          <cell r="AR39">
            <v>3.2678916509200003E-5</v>
          </cell>
          <cell r="AS39">
            <v>5.6622021338799997E-5</v>
          </cell>
          <cell r="AT39">
            <v>7.0253679226099999E-5</v>
          </cell>
          <cell r="AU39">
            <v>7.1119908656799998E-5</v>
          </cell>
          <cell r="AV39">
            <v>7.06801607883E-5</v>
          </cell>
          <cell r="AW39">
            <v>7.2700833328900004E-5</v>
          </cell>
          <cell r="AX39">
            <v>6.4931319880600001E-5</v>
          </cell>
          <cell r="AY39">
            <v>5.5746311062700003E-5</v>
          </cell>
          <cell r="AZ39">
            <v>4.9300473195200003E-5</v>
          </cell>
          <cell r="BA39">
            <v>2.84166460887E-5</v>
          </cell>
        </row>
        <row r="40">
          <cell r="B40">
            <v>2.8399245196099999E-6</v>
          </cell>
          <cell r="C40">
            <v>-2.3434863524799999E-8</v>
          </cell>
          <cell r="D40">
            <v>2.3814791861999998E-6</v>
          </cell>
          <cell r="E40">
            <v>9.4453446514700003E-6</v>
          </cell>
          <cell r="F40">
            <v>1.5512459343100001E-5</v>
          </cell>
          <cell r="G40">
            <v>1.9700529096099999E-5</v>
          </cell>
          <cell r="H40">
            <v>2.44572101053E-5</v>
          </cell>
          <cell r="I40">
            <v>2.4369099339000001E-5</v>
          </cell>
          <cell r="J40">
            <v>2.4656056018599999E-5</v>
          </cell>
          <cell r="K40">
            <v>2.4938125796900001E-5</v>
          </cell>
          <cell r="L40">
            <v>2.42594138804E-5</v>
          </cell>
          <cell r="M40">
            <v>2.4124715313799998E-5</v>
          </cell>
          <cell r="N40">
            <v>2.41308128919E-5</v>
          </cell>
          <cell r="O40">
            <v>-2.2418221168400001E-6</v>
          </cell>
          <cell r="P40">
            <v>-1.02912787885E-6</v>
          </cell>
          <cell r="Q40">
            <v>1.4976680785699999E-7</v>
          </cell>
          <cell r="R40">
            <v>3.5241435359800001E-6</v>
          </cell>
          <cell r="S40">
            <v>7.3787350405499999E-6</v>
          </cell>
          <cell r="T40">
            <v>5.5180750783800002E-5</v>
          </cell>
          <cell r="U40">
            <v>5.9274631875499998E-5</v>
          </cell>
          <cell r="V40">
            <v>6.3216523460999995E-5</v>
          </cell>
          <cell r="W40">
            <v>6.8553417643800002E-5</v>
          </cell>
          <cell r="X40">
            <v>6.1178299803799993E-5</v>
          </cell>
          <cell r="Y40">
            <v>4.7873623274400001E-5</v>
          </cell>
          <cell r="Z40">
            <v>3.7441828438400002E-5</v>
          </cell>
          <cell r="AA40">
            <v>1.1525107224499999E-5</v>
          </cell>
          <cell r="AB40">
            <v>-3.8029138508699999E-6</v>
          </cell>
          <cell r="AC40">
            <v>2.101559011E-7</v>
          </cell>
          <cell r="AD40">
            <v>4.9007689841099998E-6</v>
          </cell>
          <cell r="AE40">
            <v>1.7393579663500001E-5</v>
          </cell>
          <cell r="AF40">
            <v>3.1440680572900001E-5</v>
          </cell>
          <cell r="AG40">
            <v>3.5918646558700002E-5</v>
          </cell>
          <cell r="AH40">
            <v>3.5895162632199999E-5</v>
          </cell>
          <cell r="AI40">
            <v>3.3788644308399997E-5</v>
          </cell>
          <cell r="AJ40">
            <v>3.2293082741300001E-5</v>
          </cell>
          <cell r="AK40">
            <v>2.9489173330200001E-5</v>
          </cell>
          <cell r="AL40">
            <v>2.43779460776E-5</v>
          </cell>
          <cell r="AM40">
            <v>2.08798154209E-5</v>
          </cell>
          <cell r="AN40">
            <v>1.9319461360500001E-5</v>
          </cell>
          <cell r="AO40">
            <v>-1.29633644871E-5</v>
          </cell>
          <cell r="AP40">
            <v>-8.6917725421099992E-6</v>
          </cell>
          <cell r="AQ40">
            <v>5.3840340552199999E-6</v>
          </cell>
          <cell r="AR40">
            <v>2.69405705683E-5</v>
          </cell>
          <cell r="AS40">
            <v>4.6631099252799997E-5</v>
          </cell>
          <cell r="AT40">
            <v>5.9555300795700002E-5</v>
          </cell>
          <cell r="AU40">
            <v>6.17339183187E-5</v>
          </cell>
          <cell r="AV40">
            <v>6.2572269111800007E-5</v>
          </cell>
          <cell r="AW40">
            <v>6.4973805868399995E-5</v>
          </cell>
          <cell r="AX40">
            <v>6.0584922667200002E-5</v>
          </cell>
          <cell r="AY40">
            <v>5.5868474346899997E-5</v>
          </cell>
          <cell r="AZ40">
            <v>4.9927103354799997E-5</v>
          </cell>
          <cell r="BA40">
            <v>2.82239995914E-5</v>
          </cell>
        </row>
        <row r="41">
          <cell r="B41">
            <v>4.9560434178600001E-6</v>
          </cell>
          <cell r="C41">
            <v>4.2035047649200002E-6</v>
          </cell>
          <cell r="D41">
            <v>7.2802436269100004E-6</v>
          </cell>
          <cell r="E41">
            <v>1.42648157003E-5</v>
          </cell>
          <cell r="F41">
            <v>2.0135826406199999E-5</v>
          </cell>
          <cell r="G41">
            <v>2.4694678662400001E-5</v>
          </cell>
          <cell r="H41">
            <v>2.6881001560800001E-5</v>
          </cell>
          <cell r="I41">
            <v>2.6489097166099998E-5</v>
          </cell>
          <cell r="J41">
            <v>2.63748193539E-5</v>
          </cell>
          <cell r="K41">
            <v>2.6174664806999999E-5</v>
          </cell>
          <cell r="L41">
            <v>2.5627767086399999E-5</v>
          </cell>
          <cell r="M41">
            <v>2.5425963941600001E-5</v>
          </cell>
          <cell r="N41">
            <v>2.5422005383899999E-5</v>
          </cell>
          <cell r="O41">
            <v>-2.7594191747200001E-6</v>
          </cell>
          <cell r="P41">
            <v>-1.6010379529099999E-6</v>
          </cell>
          <cell r="Q41">
            <v>2.50302191793E-6</v>
          </cell>
          <cell r="R41">
            <v>8.0039111881200001E-6</v>
          </cell>
          <cell r="S41">
            <v>1.2781058242300001E-5</v>
          </cell>
          <cell r="T41">
            <v>4.0488728457600003E-5</v>
          </cell>
          <cell r="U41">
            <v>4.1564151251899999E-5</v>
          </cell>
          <cell r="V41">
            <v>4.2458454664699999E-5</v>
          </cell>
          <cell r="W41">
            <v>4.3717370713700001E-5</v>
          </cell>
          <cell r="X41">
            <v>4.7873623274400001E-5</v>
          </cell>
          <cell r="Y41">
            <v>5.4180927853600003E-5</v>
          </cell>
          <cell r="Z41">
            <v>4.0559050670999998E-5</v>
          </cell>
          <cell r="AA41">
            <v>1.5350480050399999E-5</v>
          </cell>
          <cell r="AB41">
            <v>-1.35427241511E-6</v>
          </cell>
          <cell r="AC41">
            <v>2.5692049065300001E-6</v>
          </cell>
          <cell r="AD41">
            <v>4.9158830619299999E-6</v>
          </cell>
          <cell r="AE41">
            <v>1.2573242298900001E-5</v>
          </cell>
          <cell r="AF41">
            <v>2.24837107824E-5</v>
          </cell>
          <cell r="AG41">
            <v>2.7110392638299999E-5</v>
          </cell>
          <cell r="AH41">
            <v>2.72355774428E-5</v>
          </cell>
          <cell r="AI41">
            <v>2.6618454553400001E-5</v>
          </cell>
          <cell r="AJ41">
            <v>2.6133972095000001E-5</v>
          </cell>
          <cell r="AK41">
            <v>2.4969660258500001E-5</v>
          </cell>
          <cell r="AL41">
            <v>2.2959744099000001E-5</v>
          </cell>
          <cell r="AM41">
            <v>2.06735331698E-5</v>
          </cell>
          <cell r="AN41">
            <v>1.72469289653E-5</v>
          </cell>
          <cell r="AO41">
            <v>-1.79706889377E-6</v>
          </cell>
          <cell r="AP41">
            <v>1.97215797499E-6</v>
          </cell>
          <cell r="AQ41">
            <v>8.4285590484900007E-6</v>
          </cell>
          <cell r="AR41">
            <v>1.7922290324000001E-5</v>
          </cell>
          <cell r="AS41">
            <v>3.1243748383900002E-5</v>
          </cell>
          <cell r="AT41">
            <v>4.33884768367E-5</v>
          </cell>
          <cell r="AU41">
            <v>4.7955475100099999E-5</v>
          </cell>
          <cell r="AV41">
            <v>5.08295152722E-5</v>
          </cell>
          <cell r="AW41">
            <v>5.3829197511500003E-5</v>
          </cell>
          <cell r="AX41">
            <v>5.4841917915999997E-5</v>
          </cell>
          <cell r="AY41">
            <v>5.6571543152699999E-5</v>
          </cell>
          <cell r="AZ41">
            <v>5.1826984876600001E-5</v>
          </cell>
          <cell r="BA41">
            <v>3.11401070378E-5</v>
          </cell>
        </row>
        <row r="42">
          <cell r="B42">
            <v>4.3319090386200001E-6</v>
          </cell>
          <cell r="C42">
            <v>2.6639845595E-6</v>
          </cell>
          <cell r="D42">
            <v>3.8584841826599996E-6</v>
          </cell>
          <cell r="E42">
            <v>8.4264179143600007E-6</v>
          </cell>
          <cell r="F42">
            <v>1.37180624349E-5</v>
          </cell>
          <cell r="G42">
            <v>1.87580588181E-5</v>
          </cell>
          <cell r="H42">
            <v>2.05755058497E-5</v>
          </cell>
          <cell r="I42">
            <v>2.0908797959199998E-5</v>
          </cell>
          <cell r="J42">
            <v>2.1364372437799999E-5</v>
          </cell>
          <cell r="K42">
            <v>2.2499148571000001E-5</v>
          </cell>
          <cell r="L42">
            <v>2.2559651703099999E-5</v>
          </cell>
          <cell r="M42">
            <v>2.2580518496099998E-5</v>
          </cell>
          <cell r="N42">
            <v>2.2574007493300001E-5</v>
          </cell>
          <cell r="O42">
            <v>-2.0732591326199998E-6</v>
          </cell>
          <cell r="P42">
            <v>-2.2014831834399998E-6</v>
          </cell>
          <cell r="Q42">
            <v>2.3866946782599999E-7</v>
          </cell>
          <cell r="R42">
            <v>3.7366530047599998E-6</v>
          </cell>
          <cell r="S42">
            <v>7.0040107966600004E-6</v>
          </cell>
          <cell r="T42">
            <v>2.8675922674000001E-5</v>
          </cell>
          <cell r="U42">
            <v>3.0598191670899998E-5</v>
          </cell>
          <cell r="V42">
            <v>3.2538099317999997E-5</v>
          </cell>
          <cell r="W42">
            <v>3.5078753738299997E-5</v>
          </cell>
          <cell r="X42">
            <v>3.7441828438400002E-5</v>
          </cell>
          <cell r="Y42">
            <v>4.0559050670999998E-5</v>
          </cell>
          <cell r="Z42">
            <v>3.7097513400600001E-5</v>
          </cell>
          <cell r="AA42">
            <v>1.82073205515E-5</v>
          </cell>
          <cell r="AB42">
            <v>-2.9254411657200001E-6</v>
          </cell>
          <cell r="AC42">
            <v>3.2658154556E-7</v>
          </cell>
          <cell r="AD42">
            <v>2.9265742147199999E-6</v>
          </cell>
          <cell r="AE42">
            <v>8.8880381892699992E-6</v>
          </cell>
          <cell r="AF42">
            <v>1.65134077143E-5</v>
          </cell>
          <cell r="AG42">
            <v>2.0968610672100002E-5</v>
          </cell>
          <cell r="AH42">
            <v>2.1232541443700001E-5</v>
          </cell>
          <cell r="AI42">
            <v>2.07772930306E-5</v>
          </cell>
          <cell r="AJ42">
            <v>2.0296218592299999E-5</v>
          </cell>
          <cell r="AK42">
            <v>1.9409244046900002E-5</v>
          </cell>
          <cell r="AL42">
            <v>1.79334665527E-5</v>
          </cell>
          <cell r="AM42">
            <v>1.6207602335900001E-5</v>
          </cell>
          <cell r="AN42">
            <v>1.4037009227900001E-5</v>
          </cell>
          <cell r="AO42">
            <v>-5.65274619582E-6</v>
          </cell>
          <cell r="AP42">
            <v>-3.8517187169400003E-6</v>
          </cell>
          <cell r="AQ42">
            <v>1.9931135012499998E-6</v>
          </cell>
          <cell r="AR42">
            <v>9.9387326017399996E-6</v>
          </cell>
          <cell r="AS42">
            <v>2.0121954109200002E-5</v>
          </cell>
          <cell r="AT42">
            <v>3.07069053032E-5</v>
          </cell>
          <cell r="AU42">
            <v>3.43285367833E-5</v>
          </cell>
          <cell r="AV42">
            <v>3.7050094281600003E-5</v>
          </cell>
          <cell r="AW42">
            <v>3.9476068059100002E-5</v>
          </cell>
          <cell r="AX42">
            <v>4.1028101266899997E-5</v>
          </cell>
          <cell r="AY42">
            <v>4.3051922393799997E-5</v>
          </cell>
          <cell r="AZ42">
            <v>3.96192414081E-5</v>
          </cell>
          <cell r="BA42">
            <v>2.5063005978399999E-5</v>
          </cell>
        </row>
        <row r="43">
          <cell r="B43">
            <v>2.2423521664799998E-6</v>
          </cell>
          <cell r="C43">
            <v>-1.6350074118399999E-6</v>
          </cell>
          <cell r="D43">
            <v>-2.6085962709699998E-6</v>
          </cell>
          <cell r="E43">
            <v>-3.27560995657E-6</v>
          </cell>
          <cell r="F43">
            <v>-3.1151044566000001E-6</v>
          </cell>
          <cell r="G43">
            <v>-1.0285157610600001E-6</v>
          </cell>
          <cell r="H43">
            <v>-1.80141300522E-6</v>
          </cell>
          <cell r="I43">
            <v>-8.2889429763699999E-7</v>
          </cell>
          <cell r="J43">
            <v>6.5982425586600004E-7</v>
          </cell>
          <cell r="K43">
            <v>4.5604548877799998E-6</v>
          </cell>
          <cell r="L43">
            <v>6.3974754192800003E-6</v>
          </cell>
          <cell r="M43">
            <v>7.4253224117899996E-6</v>
          </cell>
          <cell r="N43">
            <v>7.4225731167499996E-6</v>
          </cell>
          <cell r="O43">
            <v>7.6682508914500004E-7</v>
          </cell>
          <cell r="P43">
            <v>-1.84459822263E-6</v>
          </cell>
          <cell r="Q43">
            <v>-3.3646490792200001E-6</v>
          </cell>
          <cell r="R43">
            <v>-3.7974934101300002E-6</v>
          </cell>
          <cell r="S43">
            <v>-3.9873995410100001E-6</v>
          </cell>
          <cell r="T43">
            <v>-3.48177528985E-6</v>
          </cell>
          <cell r="U43">
            <v>4.7099982180700001E-7</v>
          </cell>
          <cell r="V43">
            <v>5.2157545641799996E-6</v>
          </cell>
          <cell r="W43">
            <v>9.8565234898299995E-6</v>
          </cell>
          <cell r="X43">
            <v>1.1525107224499999E-5</v>
          </cell>
          <cell r="Y43">
            <v>1.5350480050399999E-5</v>
          </cell>
          <cell r="Z43">
            <v>1.82073205515E-5</v>
          </cell>
          <cell r="AA43">
            <v>4.1571054428399998E-5</v>
          </cell>
          <cell r="AB43">
            <v>-1.2093375907800001E-5</v>
          </cell>
          <cell r="AC43">
            <v>-6.9564180699600003E-6</v>
          </cell>
          <cell r="AD43">
            <v>-2.05327148564E-6</v>
          </cell>
          <cell r="AE43">
            <v>1.99316687124E-7</v>
          </cell>
          <cell r="AF43">
            <v>1.55098178567E-6</v>
          </cell>
          <cell r="AG43">
            <v>3.6716251288399998E-6</v>
          </cell>
          <cell r="AH43">
            <v>4.9573417069300001E-6</v>
          </cell>
          <cell r="AI43">
            <v>5.9077584146500001E-6</v>
          </cell>
          <cell r="AJ43">
            <v>6.6292601100199999E-6</v>
          </cell>
          <cell r="AK43">
            <v>7.9053659193499994E-6</v>
          </cell>
          <cell r="AL43">
            <v>9.1574319778100007E-6</v>
          </cell>
          <cell r="AM43">
            <v>8.8571590876E-6</v>
          </cell>
          <cell r="AN43">
            <v>1.0528344009099999E-5</v>
          </cell>
          <cell r="AO43">
            <v>-1.2233066903999999E-5</v>
          </cell>
          <cell r="AP43">
            <v>-1.43278112604E-5</v>
          </cell>
          <cell r="AQ43">
            <v>-1.0349703139700001E-5</v>
          </cell>
          <cell r="AR43">
            <v>-9.2831929534400002E-6</v>
          </cell>
          <cell r="AS43">
            <v>-7.8032723631699996E-6</v>
          </cell>
          <cell r="AT43">
            <v>-3.34621434815E-6</v>
          </cell>
          <cell r="AU43">
            <v>5.98421818138E-7</v>
          </cell>
          <cell r="AV43">
            <v>3.46245624377E-6</v>
          </cell>
          <cell r="AW43">
            <v>5.5225032472699999E-6</v>
          </cell>
          <cell r="AX43">
            <v>7.9686510372499999E-6</v>
          </cell>
          <cell r="AY43">
            <v>1.2381999665E-5</v>
          </cell>
          <cell r="AZ43">
            <v>1.2414440650499999E-5</v>
          </cell>
          <cell r="BA43">
            <v>1.7230708107600001E-5</v>
          </cell>
        </row>
        <row r="44">
          <cell r="B44">
            <v>9.0734526904300002E-7</v>
          </cell>
          <cell r="C44">
            <v>5.6022446625699997E-6</v>
          </cell>
          <cell r="D44">
            <v>7.4230325368400002E-6</v>
          </cell>
          <cell r="E44">
            <v>6.7909583159999999E-6</v>
          </cell>
          <cell r="F44">
            <v>8.7207713772299993E-6</v>
          </cell>
          <cell r="G44">
            <v>1.0676233644100001E-5</v>
          </cell>
          <cell r="H44">
            <v>6.4819810767200004E-6</v>
          </cell>
          <cell r="I44">
            <v>4.3767678669400002E-6</v>
          </cell>
          <cell r="J44">
            <v>2.5467264589000002E-6</v>
          </cell>
          <cell r="K44">
            <v>-6.8304889223500005E-7</v>
          </cell>
          <cell r="L44">
            <v>-2.20923144978E-6</v>
          </cell>
          <cell r="M44">
            <v>-1.78928209352E-6</v>
          </cell>
          <cell r="N44">
            <v>-1.7946935866E-6</v>
          </cell>
          <cell r="O44">
            <v>-2.0644444645000002E-6</v>
          </cell>
          <cell r="P44">
            <v>1.17493521807E-7</v>
          </cell>
          <cell r="Q44">
            <v>6.4318527611100002E-6</v>
          </cell>
          <cell r="R44">
            <v>1.11301615375E-5</v>
          </cell>
          <cell r="S44">
            <v>1.00954496702E-5</v>
          </cell>
          <cell r="T44">
            <v>8.4635074206999996E-6</v>
          </cell>
          <cell r="U44">
            <v>4.3325638540399996E-6</v>
          </cell>
          <cell r="V44">
            <v>-1.1159716557699999E-6</v>
          </cell>
          <cell r="W44">
            <v>-5.8405040504099998E-6</v>
          </cell>
          <cell r="X44">
            <v>-3.8029138508699999E-6</v>
          </cell>
          <cell r="Y44">
            <v>-1.35427241511E-6</v>
          </cell>
          <cell r="Z44">
            <v>-2.9254411657200001E-6</v>
          </cell>
          <cell r="AA44">
            <v>-1.2093375907800001E-5</v>
          </cell>
          <cell r="AB44">
            <v>9.2299496313600005E-5</v>
          </cell>
          <cell r="AC44">
            <v>4.8841577568E-5</v>
          </cell>
          <cell r="AD44">
            <v>2.7002730940100001E-5</v>
          </cell>
          <cell r="AE44">
            <v>1.7847432459500001E-5</v>
          </cell>
          <cell r="AF44">
            <v>1.4830104724599999E-5</v>
          </cell>
          <cell r="AG44">
            <v>1.28087689085E-5</v>
          </cell>
          <cell r="AH44">
            <v>9.0154838459699993E-6</v>
          </cell>
          <cell r="AI44">
            <v>6.9818071109200001E-6</v>
          </cell>
          <cell r="AJ44">
            <v>4.7764500984499998E-6</v>
          </cell>
          <cell r="AK44">
            <v>1.6541034548E-6</v>
          </cell>
          <cell r="AL44">
            <v>-8.6016194338199995E-7</v>
          </cell>
          <cell r="AM44">
            <v>-3.2518982619100002E-6</v>
          </cell>
          <cell r="AN44">
            <v>-2.23311566228E-6</v>
          </cell>
          <cell r="AO44">
            <v>3.5546742972499999E-5</v>
          </cell>
          <cell r="AP44">
            <v>2.5315938029800001E-5</v>
          </cell>
          <cell r="AQ44">
            <v>1.80189744812E-5</v>
          </cell>
          <cell r="AR44">
            <v>1.1782118366300001E-5</v>
          </cell>
          <cell r="AS44">
            <v>9.5185649960300005E-6</v>
          </cell>
          <cell r="AT44">
            <v>4.8102353240600004E-6</v>
          </cell>
          <cell r="AU44">
            <v>1.6442073938900001E-6</v>
          </cell>
          <cell r="AV44">
            <v>4.0233901522100002E-7</v>
          </cell>
          <cell r="AW44">
            <v>-1.7658197106399999E-6</v>
          </cell>
          <cell r="AX44">
            <v>-1.2184259974299999E-6</v>
          </cell>
          <cell r="AY44">
            <v>-1.1725337206800001E-6</v>
          </cell>
          <cell r="AZ44">
            <v>-6.1474086692999996E-7</v>
          </cell>
          <cell r="BA44">
            <v>-8.6864146006099992E-6</v>
          </cell>
        </row>
        <row r="45">
          <cell r="B45">
            <v>1.12562753516E-6</v>
          </cell>
          <cell r="C45">
            <v>3.16784195204E-6</v>
          </cell>
          <cell r="D45">
            <v>4.0440627603100001E-6</v>
          </cell>
          <cell r="E45">
            <v>4.5908955472100002E-6</v>
          </cell>
          <cell r="F45">
            <v>6.2458366679699998E-6</v>
          </cell>
          <cell r="G45">
            <v>6.3558502525000001E-6</v>
          </cell>
          <cell r="H45">
            <v>5.2325349019000002E-6</v>
          </cell>
          <cell r="I45">
            <v>3.9263307629200002E-6</v>
          </cell>
          <cell r="J45">
            <v>3.1190257154500001E-6</v>
          </cell>
          <cell r="K45">
            <v>2.0956874675199999E-6</v>
          </cell>
          <cell r="L45">
            <v>1.6011175785100001E-6</v>
          </cell>
          <cell r="M45">
            <v>1.8076716201899999E-6</v>
          </cell>
          <cell r="N45">
            <v>1.8104940238000001E-6</v>
          </cell>
          <cell r="O45">
            <v>-1.7901232247300001E-6</v>
          </cell>
          <cell r="P45">
            <v>1.33867619665E-6</v>
          </cell>
          <cell r="Q45">
            <v>6.4835871210699999E-6</v>
          </cell>
          <cell r="R45">
            <v>1.11156945171E-5</v>
          </cell>
          <cell r="S45">
            <v>1.12251320927E-5</v>
          </cell>
          <cell r="T45">
            <v>7.3411590252800003E-6</v>
          </cell>
          <cell r="U45">
            <v>4.7541794101099997E-6</v>
          </cell>
          <cell r="V45">
            <v>1.63678239015E-6</v>
          </cell>
          <cell r="W45">
            <v>-9.6355067277900008E-7</v>
          </cell>
          <cell r="X45">
            <v>2.101559011E-7</v>
          </cell>
          <cell r="Y45">
            <v>2.5692049065300001E-6</v>
          </cell>
          <cell r="Z45">
            <v>3.2658154556E-7</v>
          </cell>
          <cell r="AA45">
            <v>-6.9564180699600003E-6</v>
          </cell>
          <cell r="AB45">
            <v>4.8841577568E-5</v>
          </cell>
          <cell r="AC45">
            <v>3.8843058532599998E-5</v>
          </cell>
          <cell r="AD45">
            <v>2.6113180879700001E-5</v>
          </cell>
          <cell r="AE45">
            <v>1.7786444806599999E-5</v>
          </cell>
          <cell r="AF45">
            <v>1.5069347476799999E-5</v>
          </cell>
          <cell r="AG45">
            <v>1.30609238915E-5</v>
          </cell>
          <cell r="AH45">
            <v>1.01618100613E-5</v>
          </cell>
          <cell r="AI45">
            <v>7.8166064175599995E-6</v>
          </cell>
          <cell r="AJ45">
            <v>5.8627974917499997E-6</v>
          </cell>
          <cell r="AK45">
            <v>2.8550595617399999E-6</v>
          </cell>
          <cell r="AL45">
            <v>3.54685120508E-7</v>
          </cell>
          <cell r="AM45">
            <v>-1.4669798424599999E-6</v>
          </cell>
          <cell r="AN45">
            <v>-2.26914872655E-6</v>
          </cell>
          <cell r="AO45">
            <v>1.8468712831699999E-5</v>
          </cell>
          <cell r="AP45">
            <v>1.7984056004799999E-5</v>
          </cell>
          <cell r="AQ45">
            <v>1.39442371785E-5</v>
          </cell>
          <cell r="AR45">
            <v>8.9001229880400008E-6</v>
          </cell>
          <cell r="AS45">
            <v>6.7515482886299997E-6</v>
          </cell>
          <cell r="AT45">
            <v>5.3165876740999999E-6</v>
          </cell>
          <cell r="AU45">
            <v>3.9347003096300002E-6</v>
          </cell>
          <cell r="AV45">
            <v>2.5465479473199998E-6</v>
          </cell>
          <cell r="AW45">
            <v>1.46254457438E-6</v>
          </cell>
          <cell r="AX45">
            <v>1.6431280136900001E-6</v>
          </cell>
          <cell r="AY45">
            <v>1.1792765780699999E-6</v>
          </cell>
          <cell r="AZ45">
            <v>1.9718099302699999E-6</v>
          </cell>
          <cell r="BA45">
            <v>-4.5825020737600003E-6</v>
          </cell>
        </row>
        <row r="46">
          <cell r="B46">
            <v>1.29814169773E-6</v>
          </cell>
          <cell r="C46">
            <v>2.3818296318399998E-6</v>
          </cell>
          <cell r="D46">
            <v>4.2788969941900002E-6</v>
          </cell>
          <cell r="E46">
            <v>5.3840285409300001E-6</v>
          </cell>
          <cell r="F46">
            <v>6.9313380867499997E-6</v>
          </cell>
          <cell r="G46">
            <v>6.5712962443300002E-6</v>
          </cell>
          <cell r="H46">
            <v>5.1059045816599997E-6</v>
          </cell>
          <cell r="I46">
            <v>4.1622138373100003E-6</v>
          </cell>
          <cell r="J46">
            <v>3.3665924788599999E-6</v>
          </cell>
          <cell r="K46">
            <v>2.5904458588899999E-6</v>
          </cell>
          <cell r="L46">
            <v>1.64820267939E-6</v>
          </cell>
          <cell r="M46">
            <v>1.74452793814E-6</v>
          </cell>
          <cell r="N46">
            <v>1.7411386116800001E-6</v>
          </cell>
          <cell r="O46">
            <v>-5.9158303201299999E-7</v>
          </cell>
          <cell r="P46">
            <v>1.5315984798200001E-6</v>
          </cell>
          <cell r="Q46">
            <v>6.3476559427199999E-6</v>
          </cell>
          <cell r="R46">
            <v>1.1001850397200001E-5</v>
          </cell>
          <cell r="S46">
            <v>1.23906903983E-5</v>
          </cell>
          <cell r="T46">
            <v>1.0173138398299999E-5</v>
          </cell>
          <cell r="U46">
            <v>8.6389308184299999E-6</v>
          </cell>
          <cell r="V46">
            <v>6.4650405814799997E-6</v>
          </cell>
          <cell r="W46">
            <v>5.1569962096500004E-6</v>
          </cell>
          <cell r="X46">
            <v>4.9007689841099998E-6</v>
          </cell>
          <cell r="Y46">
            <v>4.9158830619299999E-6</v>
          </cell>
          <cell r="Z46">
            <v>2.9265742147199999E-6</v>
          </cell>
          <cell r="AA46">
            <v>-2.05327148564E-6</v>
          </cell>
          <cell r="AB46">
            <v>2.7002730940100001E-5</v>
          </cell>
          <cell r="AC46">
            <v>2.6113180879700001E-5</v>
          </cell>
          <cell r="AD46">
            <v>2.61865135213E-5</v>
          </cell>
          <cell r="AE46">
            <v>2.3995512557700001E-5</v>
          </cell>
          <cell r="AF46">
            <v>2.4794715278799999E-5</v>
          </cell>
          <cell r="AG46">
            <v>2.1430312373599999E-5</v>
          </cell>
          <cell r="AH46">
            <v>1.7710404451399999E-5</v>
          </cell>
          <cell r="AI46">
            <v>1.49527936317E-5</v>
          </cell>
          <cell r="AJ46">
            <v>1.2461542714199999E-5</v>
          </cell>
          <cell r="AK46">
            <v>8.5675233497000003E-6</v>
          </cell>
          <cell r="AL46">
            <v>5.2240570811100001E-6</v>
          </cell>
          <cell r="AM46">
            <v>2.4818861223199999E-6</v>
          </cell>
          <cell r="AN46">
            <v>1.7135213044400001E-7</v>
          </cell>
          <cell r="AO46">
            <v>1.4105059408399999E-5</v>
          </cell>
          <cell r="AP46">
            <v>1.32805168775E-5</v>
          </cell>
          <cell r="AQ46">
            <v>1.41936981021E-5</v>
          </cell>
          <cell r="AR46">
            <v>1.1918878648800001E-5</v>
          </cell>
          <cell r="AS46">
            <v>1.13891107216E-5</v>
          </cell>
          <cell r="AT46">
            <v>1.11474503751E-5</v>
          </cell>
          <cell r="AU46">
            <v>1.00505261135E-5</v>
          </cell>
          <cell r="AV46">
            <v>8.6636968421799995E-6</v>
          </cell>
          <cell r="AW46">
            <v>7.6486731980899995E-6</v>
          </cell>
          <cell r="AX46">
            <v>7.3291228396599998E-6</v>
          </cell>
          <cell r="AY46">
            <v>6.4337558864999997E-6</v>
          </cell>
          <cell r="AZ46">
            <v>6.4202265261099998E-6</v>
          </cell>
          <cell r="BA46">
            <v>8.5149712462700001E-7</v>
          </cell>
        </row>
        <row r="47">
          <cell r="B47">
            <v>3.8548643503100001E-7</v>
          </cell>
          <cell r="C47">
            <v>1.04445983596E-7</v>
          </cell>
          <cell r="D47">
            <v>3.9600725892800003E-6</v>
          </cell>
          <cell r="E47">
            <v>6.4112764578499996E-6</v>
          </cell>
          <cell r="F47">
            <v>8.6959112386500007E-6</v>
          </cell>
          <cell r="G47">
            <v>7.1784737819200002E-6</v>
          </cell>
          <cell r="H47">
            <v>6.7059911776399998E-6</v>
          </cell>
          <cell r="I47">
            <v>5.6992571558799998E-6</v>
          </cell>
          <cell r="J47">
            <v>4.6882254959900004E-6</v>
          </cell>
          <cell r="K47">
            <v>3.4153399613500001E-6</v>
          </cell>
          <cell r="L47">
            <v>1.8481025370200001E-6</v>
          </cell>
          <cell r="M47">
            <v>2.0255653139399999E-6</v>
          </cell>
          <cell r="N47">
            <v>2.0279413211500002E-6</v>
          </cell>
          <cell r="O47">
            <v>-6.2193821937300003E-7</v>
          </cell>
          <cell r="P47">
            <v>1.9073813588400001E-6</v>
          </cell>
          <cell r="Q47">
            <v>5.9334891962400002E-6</v>
          </cell>
          <cell r="R47">
            <v>9.6231439975100007E-6</v>
          </cell>
          <cell r="S47">
            <v>1.16279555172E-5</v>
          </cell>
          <cell r="T47">
            <v>2.3241451883700001E-5</v>
          </cell>
          <cell r="U47">
            <v>2.2789920193999999E-5</v>
          </cell>
          <cell r="V47">
            <v>2.1281755330000001E-5</v>
          </cell>
          <cell r="W47">
            <v>2.10947933755E-5</v>
          </cell>
          <cell r="X47">
            <v>1.7393579663500001E-5</v>
          </cell>
          <cell r="Y47">
            <v>1.2573242298900001E-5</v>
          </cell>
          <cell r="Z47">
            <v>8.8880381892699992E-6</v>
          </cell>
          <cell r="AA47">
            <v>1.99316687124E-7</v>
          </cell>
          <cell r="AB47">
            <v>1.7847432459500001E-5</v>
          </cell>
          <cell r="AC47">
            <v>1.7786444806599999E-5</v>
          </cell>
          <cell r="AD47">
            <v>2.3995512557700001E-5</v>
          </cell>
          <cell r="AE47">
            <v>3.46481543987E-5</v>
          </cell>
          <cell r="AF47">
            <v>4.4256701481700002E-5</v>
          </cell>
          <cell r="AG47">
            <v>3.93435088102E-5</v>
          </cell>
          <cell r="AH47">
            <v>3.4594728787500002E-5</v>
          </cell>
          <cell r="AI47">
            <v>3.08570890535E-5</v>
          </cell>
          <cell r="AJ47">
            <v>2.7432346887000001E-5</v>
          </cell>
          <cell r="AK47">
            <v>2.15189091834E-5</v>
          </cell>
          <cell r="AL47">
            <v>1.52253069126E-5</v>
          </cell>
          <cell r="AM47">
            <v>1.05720248425E-5</v>
          </cell>
          <cell r="AN47">
            <v>7.5619103497199997E-6</v>
          </cell>
          <cell r="AO47">
            <v>1.43141026061E-5</v>
          </cell>
          <cell r="AP47">
            <v>1.0917925853000001E-5</v>
          </cell>
          <cell r="AQ47">
            <v>1.5090159451E-5</v>
          </cell>
          <cell r="AR47">
            <v>2.16057347148E-5</v>
          </cell>
          <cell r="AS47">
            <v>2.68217929066E-5</v>
          </cell>
          <cell r="AT47">
            <v>2.8632527193399998E-5</v>
          </cell>
          <cell r="AU47">
            <v>2.7069520833299999E-5</v>
          </cell>
          <cell r="AV47">
            <v>2.53132234354E-5</v>
          </cell>
          <cell r="AW47">
            <v>2.4466413859E-5</v>
          </cell>
          <cell r="AX47">
            <v>2.1914511151399999E-5</v>
          </cell>
          <cell r="AY47">
            <v>1.8775472322400001E-5</v>
          </cell>
          <cell r="AZ47">
            <v>1.67819915297E-5</v>
          </cell>
          <cell r="BA47">
            <v>5.5911831690300004E-6</v>
          </cell>
        </row>
        <row r="48">
          <cell r="B48">
            <v>2.0935836525900001E-6</v>
          </cell>
          <cell r="C48">
            <v>-1.07046083484E-7</v>
          </cell>
          <cell r="D48">
            <v>5.4218045694199999E-6</v>
          </cell>
          <cell r="E48">
            <v>1.0144393719E-5</v>
          </cell>
          <cell r="F48">
            <v>1.44015031557E-5</v>
          </cell>
          <cell r="G48">
            <v>1.30096758786E-5</v>
          </cell>
          <cell r="H48">
            <v>1.3530832861999999E-5</v>
          </cell>
          <cell r="I48">
            <v>1.2289334254699999E-5</v>
          </cell>
          <cell r="J48">
            <v>1.0751586891299999E-5</v>
          </cell>
          <cell r="K48">
            <v>8.7555729763400006E-6</v>
          </cell>
          <cell r="L48">
            <v>6.0587430728399997E-6</v>
          </cell>
          <cell r="M48">
            <v>6.2174522904999999E-6</v>
          </cell>
          <cell r="N48">
            <v>6.21893838517E-6</v>
          </cell>
          <cell r="O48">
            <v>-6.0887790072199997E-7</v>
          </cell>
          <cell r="P48">
            <v>2.4617073856799998E-6</v>
          </cell>
          <cell r="Q48">
            <v>7.3040347407E-6</v>
          </cell>
          <cell r="R48">
            <v>1.2196550392100001E-5</v>
          </cell>
          <cell r="S48">
            <v>1.5601587233599999E-5</v>
          </cell>
          <cell r="T48">
            <v>3.9196807106199998E-5</v>
          </cell>
          <cell r="U48">
            <v>3.91817309252E-5</v>
          </cell>
          <cell r="V48">
            <v>3.7695864064200003E-5</v>
          </cell>
          <cell r="W48">
            <v>3.80019452521E-5</v>
          </cell>
          <cell r="X48">
            <v>3.1440680572900001E-5</v>
          </cell>
          <cell r="Y48">
            <v>2.24837107824E-5</v>
          </cell>
          <cell r="Z48">
            <v>1.65134077143E-5</v>
          </cell>
          <cell r="AA48">
            <v>1.55098178567E-6</v>
          </cell>
          <cell r="AB48">
            <v>1.4830104724599999E-5</v>
          </cell>
          <cell r="AC48">
            <v>1.5069347476799999E-5</v>
          </cell>
          <cell r="AD48">
            <v>2.4794715278799999E-5</v>
          </cell>
          <cell r="AE48">
            <v>4.4256701481700002E-5</v>
          </cell>
          <cell r="AF48">
            <v>6.2939828255800006E-5</v>
          </cell>
          <cell r="AG48">
            <v>5.9348836831900001E-5</v>
          </cell>
          <cell r="AH48">
            <v>5.3374983210800002E-5</v>
          </cell>
          <cell r="AI48">
            <v>4.8198217672000001E-5</v>
          </cell>
          <cell r="AJ48">
            <v>4.3570660480599999E-5</v>
          </cell>
          <cell r="AK48">
            <v>3.5188613906799998E-5</v>
          </cell>
          <cell r="AL48">
            <v>2.5430698058899999E-5</v>
          </cell>
          <cell r="AM48">
            <v>1.8729533206799998E-5</v>
          </cell>
          <cell r="AN48">
            <v>1.47459965337E-5</v>
          </cell>
          <cell r="AO48">
            <v>1.3693322284600001E-5</v>
          </cell>
          <cell r="AP48">
            <v>9.8300947394499996E-6</v>
          </cell>
          <cell r="AQ48">
            <v>1.7996664516900001E-5</v>
          </cell>
          <cell r="AR48">
            <v>3.2769183922800002E-5</v>
          </cell>
          <cell r="AS48">
            <v>4.48322569771E-5</v>
          </cell>
          <cell r="AT48">
            <v>5.0095902703100001E-5</v>
          </cell>
          <cell r="AU48">
            <v>4.8386445920899998E-5</v>
          </cell>
          <cell r="AV48">
            <v>4.5577454063199997E-5</v>
          </cell>
          <cell r="AW48">
            <v>4.5008850564800002E-5</v>
          </cell>
          <cell r="AX48">
            <v>3.9933514773300001E-5</v>
          </cell>
          <cell r="AY48">
            <v>3.4541672927499998E-5</v>
          </cell>
          <cell r="AZ48">
            <v>3.0653947648399998E-5</v>
          </cell>
          <cell r="BA48">
            <v>1.1406282670099999E-5</v>
          </cell>
        </row>
        <row r="49">
          <cell r="B49">
            <v>5.3233765910699997E-6</v>
          </cell>
          <cell r="C49">
            <v>1.5680605399400001E-6</v>
          </cell>
          <cell r="D49">
            <v>5.8992788725599998E-6</v>
          </cell>
          <cell r="E49">
            <v>1.2123225821700001E-5</v>
          </cell>
          <cell r="F49">
            <v>1.8350681099799999E-5</v>
          </cell>
          <cell r="G49">
            <v>1.9190449681900001E-5</v>
          </cell>
          <cell r="H49">
            <v>2.11827748738E-5</v>
          </cell>
          <cell r="I49">
            <v>1.9723542538799999E-5</v>
          </cell>
          <cell r="J49">
            <v>1.7852144850299999E-5</v>
          </cell>
          <cell r="K49">
            <v>1.56133786661E-5</v>
          </cell>
          <cell r="L49">
            <v>1.2134451090600001E-5</v>
          </cell>
          <cell r="M49">
            <v>1.20980309759E-5</v>
          </cell>
          <cell r="N49">
            <v>1.20910736898E-5</v>
          </cell>
          <cell r="O49">
            <v>8.1318017441400003E-7</v>
          </cell>
          <cell r="P49">
            <v>2.2621675380499998E-6</v>
          </cell>
          <cell r="Q49">
            <v>7.4150912817299997E-6</v>
          </cell>
          <cell r="R49">
            <v>1.3412914976E-5</v>
          </cell>
          <cell r="S49">
            <v>1.7193324516999999E-5</v>
          </cell>
          <cell r="T49">
            <v>4.3578523201899999E-5</v>
          </cell>
          <cell r="U49">
            <v>4.3445847682099998E-5</v>
          </cell>
          <cell r="V49">
            <v>4.2093846585199999E-5</v>
          </cell>
          <cell r="W49">
            <v>4.2400952755499997E-5</v>
          </cell>
          <cell r="X49">
            <v>3.5918646558700002E-5</v>
          </cell>
          <cell r="Y49">
            <v>2.7110392638299999E-5</v>
          </cell>
          <cell r="Z49">
            <v>2.0968610672100002E-5</v>
          </cell>
          <cell r="AA49">
            <v>3.6716251288399998E-6</v>
          </cell>
          <cell r="AB49">
            <v>1.28087689085E-5</v>
          </cell>
          <cell r="AC49">
            <v>1.30609238915E-5</v>
          </cell>
          <cell r="AD49">
            <v>2.1430312373599999E-5</v>
          </cell>
          <cell r="AE49">
            <v>3.93435088102E-5</v>
          </cell>
          <cell r="AF49">
            <v>5.9348836831900001E-5</v>
          </cell>
          <cell r="AG49">
            <v>6.3988103563599995E-5</v>
          </cell>
          <cell r="AH49">
            <v>5.7794136705300003E-5</v>
          </cell>
          <cell r="AI49">
            <v>5.27115117707E-5</v>
          </cell>
          <cell r="AJ49">
            <v>4.7971988024199997E-5</v>
          </cell>
          <cell r="AK49">
            <v>3.8877812186700002E-5</v>
          </cell>
          <cell r="AL49">
            <v>2.8885785782399999E-5</v>
          </cell>
          <cell r="AM49">
            <v>2.1749882664699999E-5</v>
          </cell>
          <cell r="AN49">
            <v>1.7544558890699999E-5</v>
          </cell>
          <cell r="AO49">
            <v>7.7705540313000008E-6</v>
          </cell>
          <cell r="AP49">
            <v>5.8671773469099998E-6</v>
          </cell>
          <cell r="AQ49">
            <v>1.5578788706900001E-5</v>
          </cell>
          <cell r="AR49">
            <v>3.26840114859E-5</v>
          </cell>
          <cell r="AS49">
            <v>4.8210921849300001E-5</v>
          </cell>
          <cell r="AT49">
            <v>5.6317742360299999E-5</v>
          </cell>
          <cell r="AU49">
            <v>5.51292055784E-5</v>
          </cell>
          <cell r="AV49">
            <v>5.19981192461E-5</v>
          </cell>
          <cell r="AW49">
            <v>5.17378171292E-5</v>
          </cell>
          <cell r="AX49">
            <v>4.6506088241200003E-5</v>
          </cell>
          <cell r="AY49">
            <v>4.0799482800999999E-5</v>
          </cell>
          <cell r="AZ49">
            <v>3.6864892868799998E-5</v>
          </cell>
          <cell r="BA49">
            <v>1.48829886626E-5</v>
          </cell>
        </row>
        <row r="50">
          <cell r="B50">
            <v>5.01080687297E-6</v>
          </cell>
          <cell r="C50">
            <v>1.10295427537E-6</v>
          </cell>
          <cell r="D50">
            <v>4.7314995522899999E-6</v>
          </cell>
          <cell r="E50">
            <v>1.0209857659200001E-5</v>
          </cell>
          <cell r="F50">
            <v>1.6034891385599999E-5</v>
          </cell>
          <cell r="G50">
            <v>1.7217109047500001E-5</v>
          </cell>
          <cell r="H50">
            <v>1.92562731728E-5</v>
          </cell>
          <cell r="I50">
            <v>1.8013778954400001E-5</v>
          </cell>
          <cell r="J50">
            <v>1.6690735691299999E-5</v>
          </cell>
          <cell r="K50">
            <v>1.5344632563900001E-5</v>
          </cell>
          <cell r="L50">
            <v>1.25562726499E-5</v>
          </cell>
          <cell r="M50">
            <v>1.2770499537199999E-5</v>
          </cell>
          <cell r="N50">
            <v>1.27647812649E-5</v>
          </cell>
          <cell r="O50">
            <v>9.3761726166900003E-7</v>
          </cell>
          <cell r="P50">
            <v>1.66903799132E-6</v>
          </cell>
          <cell r="Q50">
            <v>5.3641203122600002E-6</v>
          </cell>
          <cell r="R50">
            <v>1.00994226513E-5</v>
          </cell>
          <cell r="S50">
            <v>1.3909039949300001E-5</v>
          </cell>
          <cell r="T50">
            <v>4.08930719046E-5</v>
          </cell>
          <cell r="U50">
            <v>4.1521729506900001E-5</v>
          </cell>
          <cell r="V50">
            <v>4.10429609031E-5</v>
          </cell>
          <cell r="W50">
            <v>4.2176743668399997E-5</v>
          </cell>
          <cell r="X50">
            <v>3.5895162632199999E-5</v>
          </cell>
          <cell r="Y50">
            <v>2.72355774428E-5</v>
          </cell>
          <cell r="Z50">
            <v>2.1232541443700001E-5</v>
          </cell>
          <cell r="AA50">
            <v>4.9573417069300001E-6</v>
          </cell>
          <cell r="AB50">
            <v>9.0154838459699993E-6</v>
          </cell>
          <cell r="AC50">
            <v>1.01618100613E-5</v>
          </cell>
          <cell r="AD50">
            <v>1.7710404451399999E-5</v>
          </cell>
          <cell r="AE50">
            <v>3.4594728787500002E-5</v>
          </cell>
          <cell r="AF50">
            <v>5.3374983210800002E-5</v>
          </cell>
          <cell r="AG50">
            <v>5.7794136705300003E-5</v>
          </cell>
          <cell r="AH50">
            <v>5.59360407331E-5</v>
          </cell>
          <cell r="AI50">
            <v>5.1193092210700002E-5</v>
          </cell>
          <cell r="AJ50">
            <v>4.7060892099799997E-5</v>
          </cell>
          <cell r="AK50">
            <v>3.8783191678399997E-5</v>
          </cell>
          <cell r="AL50">
            <v>2.9027080530599999E-5</v>
          </cell>
          <cell r="AM50">
            <v>2.2448327836900001E-5</v>
          </cell>
          <cell r="AN50">
            <v>1.89231656302E-5</v>
          </cell>
          <cell r="AO50">
            <v>2.5726459273700001E-6</v>
          </cell>
          <cell r="AP50">
            <v>1.5952303684800001E-6</v>
          </cell>
          <cell r="AQ50">
            <v>1.14780929682E-5</v>
          </cell>
          <cell r="AR50">
            <v>2.8259223607799999E-5</v>
          </cell>
          <cell r="AS50">
            <v>4.3442990366400002E-5</v>
          </cell>
          <cell r="AT50">
            <v>5.2613221614699999E-5</v>
          </cell>
          <cell r="AU50">
            <v>5.27591661076E-5</v>
          </cell>
          <cell r="AV50">
            <v>5.0416830234600002E-5</v>
          </cell>
          <cell r="AW50">
            <v>5.0882734361200002E-5</v>
          </cell>
          <cell r="AX50">
            <v>4.6396672348000003E-5</v>
          </cell>
          <cell r="AY50">
            <v>4.12090717E-5</v>
          </cell>
          <cell r="AZ50">
            <v>3.7636882657699999E-5</v>
          </cell>
          <cell r="BA50">
            <v>1.67726577335E-5</v>
          </cell>
        </row>
        <row r="51">
          <cell r="B51">
            <v>4.4912221190099998E-6</v>
          </cell>
          <cell r="C51">
            <v>9.6561828232499993E-7</v>
          </cell>
          <cell r="D51">
            <v>4.28372044624E-6</v>
          </cell>
          <cell r="E51">
            <v>9.20543586346E-6</v>
          </cell>
          <cell r="F51">
            <v>1.4544084602599999E-5</v>
          </cell>
          <cell r="G51">
            <v>1.5209021781299999E-5</v>
          </cell>
          <cell r="H51">
            <v>1.7781270354999999E-5</v>
          </cell>
          <cell r="I51">
            <v>1.66270263347E-5</v>
          </cell>
          <cell r="J51">
            <v>1.54312667691E-5</v>
          </cell>
          <cell r="K51">
            <v>1.38584163227E-5</v>
          </cell>
          <cell r="L51">
            <v>1.13682430356E-5</v>
          </cell>
          <cell r="M51">
            <v>1.17271823796E-5</v>
          </cell>
          <cell r="N51">
            <v>1.17226495472E-5</v>
          </cell>
          <cell r="O51">
            <v>4.78664711904E-7</v>
          </cell>
          <cell r="P51">
            <v>1.1149515410799999E-6</v>
          </cell>
          <cell r="Q51">
            <v>4.5054853491399997E-6</v>
          </cell>
          <cell r="R51">
            <v>8.3752604917300001E-6</v>
          </cell>
          <cell r="S51">
            <v>1.1727208378399999E-5</v>
          </cell>
          <cell r="T51">
            <v>3.79755203771E-5</v>
          </cell>
          <cell r="U51">
            <v>3.8451959954099997E-5</v>
          </cell>
          <cell r="V51">
            <v>3.8072560598299997E-5</v>
          </cell>
          <cell r="W51">
            <v>3.91977761035E-5</v>
          </cell>
          <cell r="X51">
            <v>3.3788644308399997E-5</v>
          </cell>
          <cell r="Y51">
            <v>2.6618454553400001E-5</v>
          </cell>
          <cell r="Z51">
            <v>2.07772930306E-5</v>
          </cell>
          <cell r="AA51">
            <v>5.9077584146500001E-6</v>
          </cell>
          <cell r="AB51">
            <v>6.9818071109200001E-6</v>
          </cell>
          <cell r="AC51">
            <v>7.8166064175599995E-6</v>
          </cell>
          <cell r="AD51">
            <v>1.49527936317E-5</v>
          </cell>
          <cell r="AE51">
            <v>3.08570890535E-5</v>
          </cell>
          <cell r="AF51">
            <v>4.8198217672000001E-5</v>
          </cell>
          <cell r="AG51">
            <v>5.27115117707E-5</v>
          </cell>
          <cell r="AH51">
            <v>5.1193092210700002E-5</v>
          </cell>
          <cell r="AI51">
            <v>4.8456113501900002E-5</v>
          </cell>
          <cell r="AJ51">
            <v>4.4922141752400001E-5</v>
          </cell>
          <cell r="AK51">
            <v>3.77712339755E-5</v>
          </cell>
          <cell r="AL51">
            <v>2.9477048903800001E-5</v>
          </cell>
          <cell r="AM51">
            <v>2.3587925682800001E-5</v>
          </cell>
          <cell r="AN51">
            <v>2.0212878580500001E-5</v>
          </cell>
          <cell r="AO51">
            <v>8.1201881848599997E-7</v>
          </cell>
          <cell r="AP51">
            <v>1.3605178630299999E-7</v>
          </cell>
          <cell r="AQ51">
            <v>9.6441158838500008E-6</v>
          </cell>
          <cell r="AR51">
            <v>2.5472442923699998E-5</v>
          </cell>
          <cell r="AS51">
            <v>4.0012987425800002E-5</v>
          </cell>
          <cell r="AT51">
            <v>4.8684422097899998E-5</v>
          </cell>
          <cell r="AU51">
            <v>4.9276709081900002E-5</v>
          </cell>
          <cell r="AV51">
            <v>4.7716021588299997E-5</v>
          </cell>
          <cell r="AW51">
            <v>4.8220139678300002E-5</v>
          </cell>
          <cell r="AX51">
            <v>4.4115066589799999E-5</v>
          </cell>
          <cell r="AY51">
            <v>3.9881252857099997E-5</v>
          </cell>
          <cell r="AZ51">
            <v>3.65031020417E-5</v>
          </cell>
          <cell r="BA51">
            <v>1.7937875752499999E-5</v>
          </cell>
        </row>
        <row r="52">
          <cell r="B52">
            <v>3.8348076534699998E-6</v>
          </cell>
          <cell r="C52">
            <v>4.9152899832600003E-7</v>
          </cell>
          <cell r="D52">
            <v>3.49944699258E-6</v>
          </cell>
          <cell r="E52">
            <v>7.7196690852200002E-6</v>
          </cell>
          <cell r="F52">
            <v>1.2635773667500001E-5</v>
          </cell>
          <cell r="G52">
            <v>1.3079994795E-5</v>
          </cell>
          <cell r="H52">
            <v>1.57910944981E-5</v>
          </cell>
          <cell r="I52">
            <v>1.4645319314399999E-5</v>
          </cell>
          <cell r="J52">
            <v>1.3688164919999999E-5</v>
          </cell>
          <cell r="K52">
            <v>1.2364331214599999E-5</v>
          </cell>
          <cell r="L52">
            <v>1.03011338105E-5</v>
          </cell>
          <cell r="M52">
            <v>1.07239544857E-5</v>
          </cell>
          <cell r="N52">
            <v>1.0721172247E-5</v>
          </cell>
          <cell r="O52">
            <v>8.9905658588100006E-8</v>
          </cell>
          <cell r="P52">
            <v>7.1471700008500003E-7</v>
          </cell>
          <cell r="Q52">
            <v>3.6974719575799999E-6</v>
          </cell>
          <cell r="R52">
            <v>7.06583076287E-6</v>
          </cell>
          <cell r="S52">
            <v>9.9428939814099997E-6</v>
          </cell>
          <cell r="T52">
            <v>3.55329377927E-5</v>
          </cell>
          <cell r="U52">
            <v>3.6182187024400002E-5</v>
          </cell>
          <cell r="V52">
            <v>3.60401053689E-5</v>
          </cell>
          <cell r="W52">
            <v>3.7286587706300003E-5</v>
          </cell>
          <cell r="X52">
            <v>3.2293082741300001E-5</v>
          </cell>
          <cell r="Y52">
            <v>2.6133972095000001E-5</v>
          </cell>
          <cell r="Z52">
            <v>2.0296218592299999E-5</v>
          </cell>
          <cell r="AA52">
            <v>6.6292601100199999E-6</v>
          </cell>
          <cell r="AB52">
            <v>4.7764500984499998E-6</v>
          </cell>
          <cell r="AC52">
            <v>5.8627974917499997E-6</v>
          </cell>
          <cell r="AD52">
            <v>1.2461542714199999E-5</v>
          </cell>
          <cell r="AE52">
            <v>2.7432346887000001E-5</v>
          </cell>
          <cell r="AF52">
            <v>4.3570660480599999E-5</v>
          </cell>
          <cell r="AG52">
            <v>4.7971988024199997E-5</v>
          </cell>
          <cell r="AH52">
            <v>4.7060892099799997E-5</v>
          </cell>
          <cell r="AI52">
            <v>4.4922141752400001E-5</v>
          </cell>
          <cell r="AJ52">
            <v>4.26556204043E-5</v>
          </cell>
          <cell r="AK52">
            <v>3.6467723830599999E-5</v>
          </cell>
          <cell r="AL52">
            <v>2.9087129112700001E-5</v>
          </cell>
          <cell r="AM52">
            <v>2.3893010155700001E-5</v>
          </cell>
          <cell r="AN52">
            <v>2.10016393056E-5</v>
          </cell>
          <cell r="AO52">
            <v>-1.1067641300699999E-6</v>
          </cell>
          <cell r="AP52">
            <v>-1.28266769863E-6</v>
          </cell>
          <cell r="AQ52">
            <v>7.93340235209E-6</v>
          </cell>
          <cell r="AR52">
            <v>2.3123767258099999E-5</v>
          </cell>
          <cell r="AS52">
            <v>3.6985243861699997E-5</v>
          </cell>
          <cell r="AT52">
            <v>4.5006678234100002E-5</v>
          </cell>
          <cell r="AU52">
            <v>4.5824493293899998E-5</v>
          </cell>
          <cell r="AV52">
            <v>4.4779229755600002E-5</v>
          </cell>
          <cell r="AW52">
            <v>4.5485096974099997E-5</v>
          </cell>
          <cell r="AX52">
            <v>4.1685535634500002E-5</v>
          </cell>
          <cell r="AY52">
            <v>3.8241150330199998E-5</v>
          </cell>
          <cell r="AZ52">
            <v>3.5221890053400001E-5</v>
          </cell>
          <cell r="BA52">
            <v>1.8162005651899999E-5</v>
          </cell>
        </row>
        <row r="53">
          <cell r="B53">
            <v>2.1717672736599999E-6</v>
          </cell>
          <cell r="C53">
            <v>-4.6170077415700001E-7</v>
          </cell>
          <cell r="D53">
            <v>2.5276659357299998E-6</v>
          </cell>
          <cell r="E53">
            <v>5.5766323657900002E-6</v>
          </cell>
          <cell r="F53">
            <v>9.4345700383500002E-6</v>
          </cell>
          <cell r="G53">
            <v>9.1841395936200008E-6</v>
          </cell>
          <cell r="H53">
            <v>1.1415481760499999E-5</v>
          </cell>
          <cell r="I53">
            <v>1.06551204219E-5</v>
          </cell>
          <cell r="J53">
            <v>1.0129229074000001E-5</v>
          </cell>
          <cell r="K53">
            <v>9.3483310531599993E-6</v>
          </cell>
          <cell r="L53">
            <v>8.1670946986900008E-6</v>
          </cell>
          <cell r="M53">
            <v>8.62617321362E-6</v>
          </cell>
          <cell r="N53">
            <v>8.6253984806699997E-6</v>
          </cell>
          <cell r="O53">
            <v>-3.8053203193500001E-7</v>
          </cell>
          <cell r="P53">
            <v>5.1785644631299999E-7</v>
          </cell>
          <cell r="Q53">
            <v>2.9157526304900001E-6</v>
          </cell>
          <cell r="R53">
            <v>5.4510376526800004E-6</v>
          </cell>
          <cell r="S53">
            <v>7.6514416415599996E-6</v>
          </cell>
          <cell r="T53">
            <v>3.0705795465400003E-5</v>
          </cell>
          <cell r="U53">
            <v>3.15598650152E-5</v>
          </cell>
          <cell r="V53">
            <v>3.20253228111E-5</v>
          </cell>
          <cell r="W53">
            <v>3.34235296093E-5</v>
          </cell>
          <cell r="X53">
            <v>2.9489173330200001E-5</v>
          </cell>
          <cell r="Y53">
            <v>2.4969660258500001E-5</v>
          </cell>
          <cell r="Z53">
            <v>1.9409244046900002E-5</v>
          </cell>
          <cell r="AA53">
            <v>7.9053659193499994E-6</v>
          </cell>
          <cell r="AB53">
            <v>1.6541034548E-6</v>
          </cell>
          <cell r="AC53">
            <v>2.8550595617399999E-6</v>
          </cell>
          <cell r="AD53">
            <v>8.5675233497000003E-6</v>
          </cell>
          <cell r="AE53">
            <v>2.15189091834E-5</v>
          </cell>
          <cell r="AF53">
            <v>3.5188613906799998E-5</v>
          </cell>
          <cell r="AG53">
            <v>3.8877812186700002E-5</v>
          </cell>
          <cell r="AH53">
            <v>3.8783191678399997E-5</v>
          </cell>
          <cell r="AI53">
            <v>3.77712339755E-5</v>
          </cell>
          <cell r="AJ53">
            <v>3.6467723830599999E-5</v>
          </cell>
          <cell r="AK53">
            <v>3.3894793158499997E-5</v>
          </cell>
          <cell r="AL53">
            <v>2.8653758848299999E-5</v>
          </cell>
          <cell r="AM53">
            <v>2.4781914389800001E-5</v>
          </cell>
          <cell r="AN53">
            <v>2.24292098211E-5</v>
          </cell>
          <cell r="AO53">
            <v>-3.5546346096400002E-6</v>
          </cell>
          <cell r="AP53">
            <v>-2.97399238661E-6</v>
          </cell>
          <cell r="AQ53">
            <v>5.4099015299699997E-6</v>
          </cell>
          <cell r="AR53">
            <v>1.8789266969700001E-5</v>
          </cell>
          <cell r="AS53">
            <v>3.1338439507299997E-5</v>
          </cell>
          <cell r="AT53">
            <v>3.8638790553200002E-5</v>
          </cell>
          <cell r="AU53">
            <v>3.9529421107100003E-5</v>
          </cell>
          <cell r="AV53">
            <v>3.9084918650100001E-5</v>
          </cell>
          <cell r="AW53">
            <v>4.0274426159499997E-5</v>
          </cell>
          <cell r="AX53">
            <v>3.7368245056700001E-5</v>
          </cell>
          <cell r="AY53">
            <v>3.5911571126199999E-5</v>
          </cell>
          <cell r="AZ53">
            <v>3.3127431583900003E-5</v>
          </cell>
          <cell r="BA53">
            <v>1.8874937811800001E-5</v>
          </cell>
        </row>
        <row r="54">
          <cell r="B54">
            <v>9.566565309719999E-7</v>
          </cell>
          <cell r="C54">
            <v>-9.8694415951699992E-7</v>
          </cell>
          <cell r="D54">
            <v>1.2394388106500001E-6</v>
          </cell>
          <cell r="E54">
            <v>3.3338908429700001E-6</v>
          </cell>
          <cell r="F54">
            <v>6.3737785457799999E-6</v>
          </cell>
          <cell r="G54">
            <v>3.7704039519100001E-6</v>
          </cell>
          <cell r="H54">
            <v>6.1982733748000004E-6</v>
          </cell>
          <cell r="I54">
            <v>5.6557392897100004E-6</v>
          </cell>
          <cell r="J54">
            <v>5.6563651310199997E-6</v>
          </cell>
          <cell r="K54">
            <v>5.1971107390700004E-6</v>
          </cell>
          <cell r="L54">
            <v>4.91784455421E-6</v>
          </cell>
          <cell r="M54">
            <v>5.2059341931100002E-6</v>
          </cell>
          <cell r="N54">
            <v>5.2022630788500004E-6</v>
          </cell>
          <cell r="O54">
            <v>-1.23699936692E-6</v>
          </cell>
          <cell r="P54">
            <v>-5.0988788220100003E-7</v>
          </cell>
          <cell r="Q54">
            <v>1.6340061297299999E-6</v>
          </cell>
          <cell r="R54">
            <v>3.09253654429E-6</v>
          </cell>
          <cell r="S54">
            <v>4.5242118227800002E-6</v>
          </cell>
          <cell r="T54">
            <v>2.4108071584999999E-5</v>
          </cell>
          <cell r="U54">
            <v>2.4631752349399999E-5</v>
          </cell>
          <cell r="V54">
            <v>2.5246879665399999E-5</v>
          </cell>
          <cell r="W54">
            <v>2.6373361225900001E-5</v>
          </cell>
          <cell r="X54">
            <v>2.43779460776E-5</v>
          </cell>
          <cell r="Y54">
            <v>2.2959744099000001E-5</v>
          </cell>
          <cell r="Z54">
            <v>1.79334665527E-5</v>
          </cell>
          <cell r="AA54">
            <v>9.1574319778100007E-6</v>
          </cell>
          <cell r="AB54">
            <v>-8.6016194338199995E-7</v>
          </cell>
          <cell r="AC54">
            <v>3.54685120508E-7</v>
          </cell>
          <cell r="AD54">
            <v>5.2240570811100001E-6</v>
          </cell>
          <cell r="AE54">
            <v>1.52253069126E-5</v>
          </cell>
          <cell r="AF54">
            <v>2.5430698058899999E-5</v>
          </cell>
          <cell r="AG54">
            <v>2.8885785782399999E-5</v>
          </cell>
          <cell r="AH54">
            <v>2.9027080530599999E-5</v>
          </cell>
          <cell r="AI54">
            <v>2.9477048903800001E-5</v>
          </cell>
          <cell r="AJ54">
            <v>2.9087129112700001E-5</v>
          </cell>
          <cell r="AK54">
            <v>2.8653758848299999E-5</v>
          </cell>
          <cell r="AL54">
            <v>2.82700686853E-5</v>
          </cell>
          <cell r="AM54">
            <v>2.54267109616E-5</v>
          </cell>
          <cell r="AN54">
            <v>2.37547132033E-5</v>
          </cell>
          <cell r="AO54">
            <v>-4.5564929210000004E-6</v>
          </cell>
          <cell r="AP54">
            <v>-3.1893675210699998E-6</v>
          </cell>
          <cell r="AQ54">
            <v>3.46186629063E-6</v>
          </cell>
          <cell r="AR54">
            <v>1.35807679616E-5</v>
          </cell>
          <cell r="AS54">
            <v>2.3814956026800002E-5</v>
          </cell>
          <cell r="AT54">
            <v>2.95461466873E-5</v>
          </cell>
          <cell r="AU54">
            <v>3.0778361736500003E-5</v>
          </cell>
          <cell r="AV54">
            <v>3.1017662737899998E-5</v>
          </cell>
          <cell r="AW54">
            <v>3.2146676608099999E-5</v>
          </cell>
          <cell r="AX54">
            <v>3.1206165353099999E-5</v>
          </cell>
          <cell r="AY54">
            <v>3.2019071548599998E-5</v>
          </cell>
          <cell r="AZ54">
            <v>2.9157135304599998E-5</v>
          </cell>
          <cell r="BA54">
            <v>1.9256325818699999E-5</v>
          </cell>
        </row>
        <row r="55">
          <cell r="B55">
            <v>7.1826828844200003E-7</v>
          </cell>
          <cell r="C55">
            <v>-1.40386169869E-6</v>
          </cell>
          <cell r="D55">
            <v>1.0864179751E-7</v>
          </cell>
          <cell r="E55">
            <v>1.4082819135700001E-6</v>
          </cell>
          <cell r="F55">
            <v>3.7534847111899999E-6</v>
          </cell>
          <cell r="G55">
            <v>7.7785109458599999E-7</v>
          </cell>
          <cell r="H55">
            <v>3.9830404987999997E-6</v>
          </cell>
          <cell r="I55">
            <v>3.51865935102E-6</v>
          </cell>
          <cell r="J55">
            <v>3.7254392103299999E-6</v>
          </cell>
          <cell r="K55">
            <v>3.6617814774099998E-6</v>
          </cell>
          <cell r="L55">
            <v>3.9329500161100002E-6</v>
          </cell>
          <cell r="M55">
            <v>4.2899604620399998E-6</v>
          </cell>
          <cell r="N55">
            <v>4.2828969766499997E-6</v>
          </cell>
          <cell r="O55">
            <v>-1.29083288095E-6</v>
          </cell>
          <cell r="P55">
            <v>-8.9620219077099998E-7</v>
          </cell>
          <cell r="Q55">
            <v>8.1761091949500004E-7</v>
          </cell>
          <cell r="R55">
            <v>1.69682582825E-6</v>
          </cell>
          <cell r="S55">
            <v>2.7856352064900002E-6</v>
          </cell>
          <cell r="T55">
            <v>1.95337101007E-5</v>
          </cell>
          <cell r="U55">
            <v>2.0092428771000001E-5</v>
          </cell>
          <cell r="V55">
            <v>2.0988150927899999E-5</v>
          </cell>
          <cell r="W55">
            <v>2.20319896451E-5</v>
          </cell>
          <cell r="X55">
            <v>2.08798154209E-5</v>
          </cell>
          <cell r="Y55">
            <v>2.06735331698E-5</v>
          </cell>
          <cell r="Z55">
            <v>1.6207602335900001E-5</v>
          </cell>
          <cell r="AA55">
            <v>8.8571590876E-6</v>
          </cell>
          <cell r="AB55">
            <v>-3.2518982619100002E-6</v>
          </cell>
          <cell r="AC55">
            <v>-1.4669798424599999E-6</v>
          </cell>
          <cell r="AD55">
            <v>2.4818861223199999E-6</v>
          </cell>
          <cell r="AE55">
            <v>1.05720248425E-5</v>
          </cell>
          <cell r="AF55">
            <v>1.8729533206799998E-5</v>
          </cell>
          <cell r="AG55">
            <v>2.1749882664699999E-5</v>
          </cell>
          <cell r="AH55">
            <v>2.2448327836900001E-5</v>
          </cell>
          <cell r="AI55">
            <v>2.3587925682800001E-5</v>
          </cell>
          <cell r="AJ55">
            <v>2.3893010155700001E-5</v>
          </cell>
          <cell r="AK55">
            <v>2.4781914389800001E-5</v>
          </cell>
          <cell r="AL55">
            <v>2.54267109616E-5</v>
          </cell>
          <cell r="AM55">
            <v>2.5097015589500001E-5</v>
          </cell>
          <cell r="AN55">
            <v>2.3678216549100001E-5</v>
          </cell>
          <cell r="AO55">
            <v>-5.65267408584E-6</v>
          </cell>
          <cell r="AP55">
            <v>-4.3893464156500004E-6</v>
          </cell>
          <cell r="AQ55">
            <v>1.2264937526099999E-6</v>
          </cell>
          <cell r="AR55">
            <v>9.9792044450499995E-6</v>
          </cell>
          <cell r="AS55">
            <v>1.89397856683E-5</v>
          </cell>
          <cell r="AT55">
            <v>2.38642021705E-5</v>
          </cell>
          <cell r="AU55">
            <v>2.5119525224500002E-5</v>
          </cell>
          <cell r="AV55">
            <v>2.5998208007099999E-5</v>
          </cell>
          <cell r="AW55">
            <v>2.7110208230500001E-5</v>
          </cell>
          <cell r="AX55">
            <v>2.6822911004900001E-5</v>
          </cell>
          <cell r="AY55">
            <v>2.8440332840899999E-5</v>
          </cell>
          <cell r="AZ55">
            <v>2.6066236440999999E-5</v>
          </cell>
          <cell r="BA55">
            <v>1.8450691314299999E-5</v>
          </cell>
        </row>
        <row r="56">
          <cell r="B56">
            <v>3.1044433010999999E-7</v>
          </cell>
          <cell r="C56">
            <v>-2.4347832608999998E-6</v>
          </cell>
          <cell r="D56">
            <v>-2.2198218190200001E-6</v>
          </cell>
          <cell r="E56">
            <v>-2.1522429645999999E-6</v>
          </cell>
          <cell r="F56">
            <v>-1.9842994172299999E-7</v>
          </cell>
          <cell r="G56">
            <v>-1.5077491377899999E-6</v>
          </cell>
          <cell r="H56">
            <v>6.39266460867E-7</v>
          </cell>
          <cell r="I56">
            <v>4.96790826778E-7</v>
          </cell>
          <cell r="J56">
            <v>1.03022989181E-6</v>
          </cell>
          <cell r="K56">
            <v>1.6813258092200001E-6</v>
          </cell>
          <cell r="L56">
            <v>2.7806639405799998E-6</v>
          </cell>
          <cell r="M56">
            <v>3.6154071687699999E-6</v>
          </cell>
          <cell r="N56">
            <v>3.61711877719E-6</v>
          </cell>
          <cell r="O56">
            <v>-1.82407781038E-6</v>
          </cell>
          <cell r="P56">
            <v>-2.0976819493200001E-6</v>
          </cell>
          <cell r="Q56">
            <v>-2.1661201631699998E-6</v>
          </cell>
          <cell r="R56">
            <v>-2.7026890011100001E-6</v>
          </cell>
          <cell r="S56">
            <v>-2.51540252007E-6</v>
          </cell>
          <cell r="T56">
            <v>1.5763821278599999E-5</v>
          </cell>
          <cell r="U56">
            <v>1.75060943688E-5</v>
          </cell>
          <cell r="V56">
            <v>1.9323700155000002E-5</v>
          </cell>
          <cell r="W56">
            <v>2.18798246341E-5</v>
          </cell>
          <cell r="X56">
            <v>1.9319461360500001E-5</v>
          </cell>
          <cell r="Y56">
            <v>1.72469289653E-5</v>
          </cell>
          <cell r="Z56">
            <v>1.4037009227900001E-5</v>
          </cell>
          <cell r="AA56">
            <v>1.0528344009099999E-5</v>
          </cell>
          <cell r="AB56">
            <v>-2.23311566228E-6</v>
          </cell>
          <cell r="AC56">
            <v>-2.26914872655E-6</v>
          </cell>
          <cell r="AD56">
            <v>1.7135213044400001E-7</v>
          </cell>
          <cell r="AE56">
            <v>7.5619103497199997E-6</v>
          </cell>
          <cell r="AF56">
            <v>1.47459965337E-5</v>
          </cell>
          <cell r="AG56">
            <v>1.7544558890699999E-5</v>
          </cell>
          <cell r="AH56">
            <v>1.89231656302E-5</v>
          </cell>
          <cell r="AI56">
            <v>2.0212878580500001E-5</v>
          </cell>
          <cell r="AJ56">
            <v>2.10016393056E-5</v>
          </cell>
          <cell r="AK56">
            <v>2.24292098211E-5</v>
          </cell>
          <cell r="AL56">
            <v>2.37547132033E-5</v>
          </cell>
          <cell r="AM56">
            <v>2.3678216549100001E-5</v>
          </cell>
          <cell r="AN56">
            <v>2.8227530040800001E-5</v>
          </cell>
          <cell r="AO56">
            <v>-1.08358580977E-5</v>
          </cell>
          <cell r="AP56">
            <v>-9.8505677415799998E-6</v>
          </cell>
          <cell r="AQ56">
            <v>-4.2300997727899997E-6</v>
          </cell>
          <cell r="AR56">
            <v>5.2973024679499998E-6</v>
          </cell>
          <cell r="AS56">
            <v>1.3896623074E-5</v>
          </cell>
          <cell r="AT56">
            <v>1.8333063178199999E-5</v>
          </cell>
          <cell r="AU56">
            <v>2.0098007921E-5</v>
          </cell>
          <cell r="AV56">
            <v>2.1855750403399998E-5</v>
          </cell>
          <cell r="AW56">
            <v>2.29483424941E-5</v>
          </cell>
          <cell r="AX56">
            <v>2.3099260311E-5</v>
          </cell>
          <cell r="AY56">
            <v>2.5006124087000001E-5</v>
          </cell>
          <cell r="AZ56">
            <v>2.2805576290399999E-5</v>
          </cell>
          <cell r="BA56">
            <v>1.6608893406300001E-5</v>
          </cell>
        </row>
        <row r="57">
          <cell r="B57">
            <v>1.3337868016200001E-6</v>
          </cell>
          <cell r="C57">
            <v>1.9252020472499999E-5</v>
          </cell>
          <cell r="D57">
            <v>3.4058646365000001E-5</v>
          </cell>
          <cell r="E57">
            <v>3.9096308078400003E-5</v>
          </cell>
          <cell r="F57">
            <v>3.9206023942300003E-5</v>
          </cell>
          <cell r="G57">
            <v>2.5315889486899999E-5</v>
          </cell>
          <cell r="H57">
            <v>2.2509203319E-5</v>
          </cell>
          <cell r="I57">
            <v>2.0971278130599999E-5</v>
          </cell>
          <cell r="J57">
            <v>1.5285076522600001E-5</v>
          </cell>
          <cell r="K57">
            <v>7.5142015665899999E-6</v>
          </cell>
          <cell r="L57">
            <v>4.1617431707299999E-7</v>
          </cell>
          <cell r="M57">
            <v>-4.9642980862500002E-6</v>
          </cell>
          <cell r="N57">
            <v>-5.0252934162800001E-6</v>
          </cell>
          <cell r="O57">
            <v>1.0761865080500001E-5</v>
          </cell>
          <cell r="P57">
            <v>1.9518177184599998E-5</v>
          </cell>
          <cell r="Q57">
            <v>3.7658885362700001E-5</v>
          </cell>
          <cell r="R57">
            <v>4.6231470602399997E-5</v>
          </cell>
          <cell r="S57">
            <v>4.9691687512600001E-5</v>
          </cell>
          <cell r="T57">
            <v>1.39770427697E-5</v>
          </cell>
          <cell r="U57">
            <v>1.9381984176800002E-6</v>
          </cell>
          <cell r="V57">
            <v>-9.8841848949199995E-6</v>
          </cell>
          <cell r="W57">
            <v>-2.16709953896E-5</v>
          </cell>
          <cell r="X57">
            <v>-1.29633644871E-5</v>
          </cell>
          <cell r="Y57">
            <v>-1.79706889377E-6</v>
          </cell>
          <cell r="Z57">
            <v>-5.65274619582E-6</v>
          </cell>
          <cell r="AA57">
            <v>-1.2233066903999999E-5</v>
          </cell>
          <cell r="AB57">
            <v>3.5546742972499999E-5</v>
          </cell>
          <cell r="AC57">
            <v>1.8468712831699999E-5</v>
          </cell>
          <cell r="AD57">
            <v>1.4105059408399999E-5</v>
          </cell>
          <cell r="AE57">
            <v>1.43141026061E-5</v>
          </cell>
          <cell r="AF57">
            <v>1.3693322284600001E-5</v>
          </cell>
          <cell r="AG57">
            <v>7.7705540313000008E-6</v>
          </cell>
          <cell r="AH57">
            <v>2.5726459273700001E-6</v>
          </cell>
          <cell r="AI57">
            <v>8.1201881848599997E-7</v>
          </cell>
          <cell r="AJ57">
            <v>-1.1067641300699999E-6</v>
          </cell>
          <cell r="AK57">
            <v>-3.5546346096400002E-6</v>
          </cell>
          <cell r="AL57">
            <v>-4.5564929210000004E-6</v>
          </cell>
          <cell r="AM57">
            <v>-5.65267408584E-6</v>
          </cell>
          <cell r="AN57">
            <v>-1.08358580977E-5</v>
          </cell>
          <cell r="AO57">
            <v>1.2617104036599999E-4</v>
          </cell>
          <cell r="AP57">
            <v>1.06036263405E-4</v>
          </cell>
          <cell r="AQ57">
            <v>7.3816598299699998E-5</v>
          </cell>
          <cell r="AR57">
            <v>5.30466051048E-5</v>
          </cell>
          <cell r="AS57">
            <v>3.9260904335400002E-5</v>
          </cell>
          <cell r="AT57">
            <v>2.3039296318900001E-5</v>
          </cell>
          <cell r="AU57">
            <v>1.34994876182E-5</v>
          </cell>
          <cell r="AV57">
            <v>7.6835198623800006E-6</v>
          </cell>
          <cell r="AW57">
            <v>8.5045737612700001E-7</v>
          </cell>
          <cell r="AX57">
            <v>9.2150850871200005E-7</v>
          </cell>
          <cell r="AY57">
            <v>-1.3810517686E-7</v>
          </cell>
          <cell r="AZ57">
            <v>-2.5139872352199998E-6</v>
          </cell>
          <cell r="BA57">
            <v>-1.23355020819E-5</v>
          </cell>
        </row>
        <row r="58">
          <cell r="B58">
            <v>3.9006770229799998E-6</v>
          </cell>
          <cell r="C58">
            <v>2.0914147715099999E-5</v>
          </cell>
          <cell r="D58">
            <v>3.8271768938100001E-5</v>
          </cell>
          <cell r="E58">
            <v>4.5275132767400002E-5</v>
          </cell>
          <cell r="F58">
            <v>4.7309060420500001E-5</v>
          </cell>
          <cell r="G58">
            <v>3.1470261824600001E-5</v>
          </cell>
          <cell r="H58">
            <v>2.9443628717500001E-5</v>
          </cell>
          <cell r="I58">
            <v>2.68971640136E-5</v>
          </cell>
          <cell r="J58">
            <v>2.0731881365699999E-5</v>
          </cell>
          <cell r="K58">
            <v>1.1575284785800001E-5</v>
          </cell>
          <cell r="L58">
            <v>2.9758635248799999E-6</v>
          </cell>
          <cell r="M58">
            <v>-2.2292733771799999E-6</v>
          </cell>
          <cell r="N58">
            <v>-2.2566640507200002E-6</v>
          </cell>
          <cell r="O58">
            <v>8.6563451331700001E-6</v>
          </cell>
          <cell r="P58">
            <v>2.1551545186100001E-5</v>
          </cell>
          <cell r="Q58">
            <v>4.1954588154199997E-5</v>
          </cell>
          <cell r="R58">
            <v>5.2765271409400001E-5</v>
          </cell>
          <cell r="S58">
            <v>5.7216093598900002E-5</v>
          </cell>
          <cell r="T58">
            <v>2.1280171866500001E-5</v>
          </cell>
          <cell r="U58">
            <v>7.8582125351600001E-6</v>
          </cell>
          <cell r="V58">
            <v>-4.2937058391900003E-6</v>
          </cell>
          <cell r="W58">
            <v>-1.66210563215E-5</v>
          </cell>
          <cell r="X58">
            <v>-8.6917725421099992E-6</v>
          </cell>
          <cell r="Y58">
            <v>1.97215797499E-6</v>
          </cell>
          <cell r="Z58">
            <v>-3.8517187169400003E-6</v>
          </cell>
          <cell r="AA58">
            <v>-1.43278112604E-5</v>
          </cell>
          <cell r="AB58">
            <v>2.5315938029800001E-5</v>
          </cell>
          <cell r="AC58">
            <v>1.7984056004799999E-5</v>
          </cell>
          <cell r="AD58">
            <v>1.32805168775E-5</v>
          </cell>
          <cell r="AE58">
            <v>1.0917925853000001E-5</v>
          </cell>
          <cell r="AF58">
            <v>9.8300947394499996E-6</v>
          </cell>
          <cell r="AG58">
            <v>5.8671773469099998E-6</v>
          </cell>
          <cell r="AH58">
            <v>1.5952303684800001E-6</v>
          </cell>
          <cell r="AI58">
            <v>1.3605178630299999E-7</v>
          </cell>
          <cell r="AJ58">
            <v>-1.28266769863E-6</v>
          </cell>
          <cell r="AK58">
            <v>-2.97399238661E-6</v>
          </cell>
          <cell r="AL58">
            <v>-3.1893675210699998E-6</v>
          </cell>
          <cell r="AM58">
            <v>-4.3893464156500004E-6</v>
          </cell>
          <cell r="AN58">
            <v>-9.8505677415799998E-6</v>
          </cell>
          <cell r="AO58">
            <v>1.06036263405E-4</v>
          </cell>
          <cell r="AP58">
            <v>1.08817921278E-4</v>
          </cell>
          <cell r="AQ58">
            <v>8.1893698463800005E-5</v>
          </cell>
          <cell r="AR58">
            <v>6.1598864311599995E-5</v>
          </cell>
          <cell r="AS58">
            <v>4.8462535823899998E-5</v>
          </cell>
          <cell r="AT58">
            <v>3.2020727602000001E-5</v>
          </cell>
          <cell r="AU58">
            <v>2.1441025635200001E-5</v>
          </cell>
          <cell r="AV58">
            <v>1.4046667562E-5</v>
          </cell>
          <cell r="AW58">
            <v>6.8577281816000001E-6</v>
          </cell>
          <cell r="AX58">
            <v>6.0334269883300004E-6</v>
          </cell>
          <cell r="AY58">
            <v>3.59387142792E-6</v>
          </cell>
          <cell r="AZ58">
            <v>7.4977923656700001E-7</v>
          </cell>
          <cell r="BA58">
            <v>-9.2025526127099994E-6</v>
          </cell>
        </row>
        <row r="59">
          <cell r="B59">
            <v>5.2529251905199997E-6</v>
          </cell>
          <cell r="C59">
            <v>1.8109126644600001E-5</v>
          </cell>
          <cell r="D59">
            <v>3.4263318340499998E-5</v>
          </cell>
          <cell r="E59">
            <v>4.2070544803199999E-5</v>
          </cell>
          <cell r="F59">
            <v>4.5359611740199997E-5</v>
          </cell>
          <cell r="G59">
            <v>3.34540538215E-5</v>
          </cell>
          <cell r="H59">
            <v>3.3388938685399998E-5</v>
          </cell>
          <cell r="I59">
            <v>3.0535503389499997E-5</v>
          </cell>
          <cell r="J59">
            <v>2.5175088803100001E-5</v>
          </cell>
          <cell r="K59">
            <v>1.5691073874999999E-5</v>
          </cell>
          <cell r="L59">
            <v>7.11662761493E-6</v>
          </cell>
          <cell r="M59">
            <v>3.4492774341199998E-6</v>
          </cell>
          <cell r="N59">
            <v>3.43619627244E-6</v>
          </cell>
          <cell r="O59">
            <v>7.5260957969300001E-6</v>
          </cell>
          <cell r="P59">
            <v>1.9312487600200001E-5</v>
          </cell>
          <cell r="Q59">
            <v>3.6646030925199997E-5</v>
          </cell>
          <cell r="R59">
            <v>4.7902784389100001E-5</v>
          </cell>
          <cell r="S59">
            <v>5.2525826003100001E-5</v>
          </cell>
          <cell r="T59">
            <v>3.4777428992099998E-5</v>
          </cell>
          <cell r="U59">
            <v>2.3161830384700001E-5</v>
          </cell>
          <cell r="V59">
            <v>1.23716818406E-5</v>
          </cell>
          <cell r="W59">
            <v>2.5606946411700002E-6</v>
          </cell>
          <cell r="X59">
            <v>5.3840340552199999E-6</v>
          </cell>
          <cell r="Y59">
            <v>8.4285590484900007E-6</v>
          </cell>
          <cell r="Z59">
            <v>1.9931135012499998E-6</v>
          </cell>
          <cell r="AA59">
            <v>-1.0349703139700001E-5</v>
          </cell>
          <cell r="AB59">
            <v>1.80189744812E-5</v>
          </cell>
          <cell r="AC59">
            <v>1.39442371785E-5</v>
          </cell>
          <cell r="AD59">
            <v>1.41936981021E-5</v>
          </cell>
          <cell r="AE59">
            <v>1.5090159451E-5</v>
          </cell>
          <cell r="AF59">
            <v>1.7996664516900001E-5</v>
          </cell>
          <cell r="AG59">
            <v>1.5578788706900001E-5</v>
          </cell>
          <cell r="AH59">
            <v>1.14780929682E-5</v>
          </cell>
          <cell r="AI59">
            <v>9.6441158838500008E-6</v>
          </cell>
          <cell r="AJ59">
            <v>7.93340235209E-6</v>
          </cell>
          <cell r="AK59">
            <v>5.4099015299699997E-6</v>
          </cell>
          <cell r="AL59">
            <v>3.46186629063E-6</v>
          </cell>
          <cell r="AM59">
            <v>1.2264937526099999E-6</v>
          </cell>
          <cell r="AN59">
            <v>-4.2300997727899997E-6</v>
          </cell>
          <cell r="AO59">
            <v>7.3816598299699998E-5</v>
          </cell>
          <cell r="AP59">
            <v>8.1893698463800005E-5</v>
          </cell>
          <cell r="AQ59">
            <v>7.6125161938499997E-5</v>
          </cell>
          <cell r="AR59">
            <v>6.8191463510200001E-5</v>
          </cell>
          <cell r="AS59">
            <v>6.2515651055200007E-5</v>
          </cell>
          <cell r="AT59">
            <v>4.9280533100900002E-5</v>
          </cell>
          <cell r="AU59">
            <v>3.9345677649200002E-5</v>
          </cell>
          <cell r="AV59">
            <v>3.1904410030399999E-5</v>
          </cell>
          <cell r="AW59">
            <v>2.5151494482299999E-5</v>
          </cell>
          <cell r="AX59">
            <v>2.0349189968500001E-5</v>
          </cell>
          <cell r="AY59">
            <v>1.5602168381299999E-5</v>
          </cell>
          <cell r="AZ59">
            <v>1.2884499616E-5</v>
          </cell>
          <cell r="BA59">
            <v>-1.9073038506299999E-6</v>
          </cell>
        </row>
        <row r="60">
          <cell r="B60">
            <v>5.27423257697E-6</v>
          </cell>
          <cell r="C60">
            <v>1.39477221961E-5</v>
          </cell>
          <cell r="D60">
            <v>2.6625743629199999E-5</v>
          </cell>
          <cell r="E60">
            <v>3.4768945803199997E-5</v>
          </cell>
          <cell r="F60">
            <v>3.8586275850200002E-5</v>
          </cell>
          <cell r="G60">
            <v>2.68465153806E-5</v>
          </cell>
          <cell r="H60">
            <v>3.0862622204199998E-5</v>
          </cell>
          <cell r="I60">
            <v>2.7505155858100001E-5</v>
          </cell>
          <cell r="J60">
            <v>2.26961101119E-5</v>
          </cell>
          <cell r="K60">
            <v>1.3062535361000001E-5</v>
          </cell>
          <cell r="L60">
            <v>4.7383247718600004E-6</v>
          </cell>
          <cell r="M60">
            <v>1.14293370684E-6</v>
          </cell>
          <cell r="N60">
            <v>1.13477913856E-6</v>
          </cell>
          <cell r="O60">
            <v>5.7358882251499998E-6</v>
          </cell>
          <cell r="P60">
            <v>1.6346920806500001E-5</v>
          </cell>
          <cell r="Q60">
            <v>2.8997457182900001E-5</v>
          </cell>
          <cell r="R60">
            <v>3.8689043978699997E-5</v>
          </cell>
          <cell r="S60">
            <v>4.2406454950800001E-5</v>
          </cell>
          <cell r="T60">
            <v>5.6824983430500002E-5</v>
          </cell>
          <cell r="U60">
            <v>4.7408454482999999E-5</v>
          </cell>
          <cell r="V60">
            <v>3.9293203060900002E-5</v>
          </cell>
          <cell r="W60">
            <v>3.2678916509200003E-5</v>
          </cell>
          <cell r="X60">
            <v>2.69405705683E-5</v>
          </cell>
          <cell r="Y60">
            <v>1.7922290324000001E-5</v>
          </cell>
          <cell r="Z60">
            <v>9.9387326017399996E-6</v>
          </cell>
          <cell r="AA60">
            <v>-9.2831929534400002E-6</v>
          </cell>
          <cell r="AB60">
            <v>1.1782118366300001E-5</v>
          </cell>
          <cell r="AC60">
            <v>8.9001229880400008E-6</v>
          </cell>
          <cell r="AD60">
            <v>1.1918878648800001E-5</v>
          </cell>
          <cell r="AE60">
            <v>2.16057347148E-5</v>
          </cell>
          <cell r="AF60">
            <v>3.2769183922800002E-5</v>
          </cell>
          <cell r="AG60">
            <v>3.26840114859E-5</v>
          </cell>
          <cell r="AH60">
            <v>2.8259223607799999E-5</v>
          </cell>
          <cell r="AI60">
            <v>2.5472442923699998E-5</v>
          </cell>
          <cell r="AJ60">
            <v>2.3123767258099999E-5</v>
          </cell>
          <cell r="AK60">
            <v>1.8789266969700001E-5</v>
          </cell>
          <cell r="AL60">
            <v>1.35807679616E-5</v>
          </cell>
          <cell r="AM60">
            <v>9.9792044450499995E-6</v>
          </cell>
          <cell r="AN60">
            <v>5.2973024679499998E-6</v>
          </cell>
          <cell r="AO60">
            <v>5.30466051048E-5</v>
          </cell>
          <cell r="AP60">
            <v>6.1598864311599995E-5</v>
          </cell>
          <cell r="AQ60">
            <v>6.8191463510200001E-5</v>
          </cell>
          <cell r="AR60">
            <v>8.1776449969099996E-5</v>
          </cell>
          <cell r="AS60">
            <v>8.9553212210900004E-5</v>
          </cell>
          <cell r="AT60">
            <v>7.9170065194900005E-5</v>
          </cell>
          <cell r="AU60">
            <v>6.7883841381100005E-5</v>
          </cell>
          <cell r="AV60">
            <v>5.8891122042899999E-5</v>
          </cell>
          <cell r="AW60">
            <v>5.2334783446599998E-5</v>
          </cell>
          <cell r="AX60">
            <v>4.2091840512299999E-5</v>
          </cell>
          <cell r="AY60">
            <v>3.1829306486E-5</v>
          </cell>
          <cell r="AZ60">
            <v>2.7562362541700001E-5</v>
          </cell>
          <cell r="BA60">
            <v>5.0465502860499999E-6</v>
          </cell>
        </row>
        <row r="61">
          <cell r="B61">
            <v>5.6229365190400003E-6</v>
          </cell>
          <cell r="C61">
            <v>1.15808183255E-5</v>
          </cell>
          <cell r="D61">
            <v>2.2530670809500001E-5</v>
          </cell>
          <cell r="E61">
            <v>3.2721189547699999E-5</v>
          </cell>
          <cell r="F61">
            <v>3.9065225927099999E-5</v>
          </cell>
          <cell r="G61">
            <v>2.88333143047E-5</v>
          </cell>
          <cell r="H61">
            <v>3.6074065834300001E-5</v>
          </cell>
          <cell r="I61">
            <v>3.27391458765E-5</v>
          </cell>
          <cell r="J61">
            <v>2.8224663516700001E-5</v>
          </cell>
          <cell r="K61">
            <v>1.91713950243E-5</v>
          </cell>
          <cell r="L61">
            <v>1.09689899501E-5</v>
          </cell>
          <cell r="M61">
            <v>7.5141702254599997E-6</v>
          </cell>
          <cell r="N61">
            <v>7.5009876006099998E-6</v>
          </cell>
          <cell r="O61">
            <v>3.8046762819700001E-6</v>
          </cell>
          <cell r="P61">
            <v>1.3419266184299999E-5</v>
          </cell>
          <cell r="Q61">
            <v>2.5156929990400001E-5</v>
          </cell>
          <cell r="R61">
            <v>3.5258135752200002E-5</v>
          </cell>
          <cell r="S61">
            <v>4.0110938093500003E-5</v>
          </cell>
          <cell r="T61">
            <v>7.6916908794099999E-5</v>
          </cell>
          <cell r="U61">
            <v>6.8773133907099995E-5</v>
          </cell>
          <cell r="V61">
            <v>6.1701747015999999E-5</v>
          </cell>
          <cell r="W61">
            <v>5.6622021338799997E-5</v>
          </cell>
          <cell r="X61">
            <v>4.6631099252799997E-5</v>
          </cell>
          <cell r="Y61">
            <v>3.1243748383900002E-5</v>
          </cell>
          <cell r="Z61">
            <v>2.0121954109200002E-5</v>
          </cell>
          <cell r="AA61">
            <v>-7.8032723631699996E-6</v>
          </cell>
          <cell r="AB61">
            <v>9.5185649960300005E-6</v>
          </cell>
          <cell r="AC61">
            <v>6.7515482886299997E-6</v>
          </cell>
          <cell r="AD61">
            <v>1.13891107216E-5</v>
          </cell>
          <cell r="AE61">
            <v>2.68217929066E-5</v>
          </cell>
          <cell r="AF61">
            <v>4.48322569771E-5</v>
          </cell>
          <cell r="AG61">
            <v>4.8210921849300001E-5</v>
          </cell>
          <cell r="AH61">
            <v>4.3442990366400002E-5</v>
          </cell>
          <cell r="AI61">
            <v>4.0012987425800002E-5</v>
          </cell>
          <cell r="AJ61">
            <v>3.6985243861699997E-5</v>
          </cell>
          <cell r="AK61">
            <v>3.1338439507299997E-5</v>
          </cell>
          <cell r="AL61">
            <v>2.3814956026800002E-5</v>
          </cell>
          <cell r="AM61">
            <v>1.89397856683E-5</v>
          </cell>
          <cell r="AN61">
            <v>1.3896623074E-5</v>
          </cell>
          <cell r="AO61">
            <v>3.9260904335400002E-5</v>
          </cell>
          <cell r="AP61">
            <v>4.8462535823899998E-5</v>
          </cell>
          <cell r="AQ61">
            <v>6.2515651055200007E-5</v>
          </cell>
          <cell r="AR61">
            <v>8.9553212210900004E-5</v>
          </cell>
          <cell r="AS61">
            <v>1.1097891794200001E-4</v>
          </cell>
          <cell r="AT61">
            <v>1.07677426883E-4</v>
          </cell>
          <cell r="AU61">
            <v>9.6431216971600001E-5</v>
          </cell>
          <cell r="AV61">
            <v>8.6281295818000002E-5</v>
          </cell>
          <cell r="AW61">
            <v>8.0261013788900004E-5</v>
          </cell>
          <cell r="AX61">
            <v>6.6731919492600002E-5</v>
          </cell>
          <cell r="AY61">
            <v>5.3341610546499998E-5</v>
          </cell>
          <cell r="AZ61">
            <v>4.6982083844400002E-5</v>
          </cell>
          <cell r="BA61">
            <v>1.3959391320300001E-5</v>
          </cell>
        </row>
        <row r="62">
          <cell r="B62">
            <v>8.1860492867300004E-6</v>
          </cell>
          <cell r="C62">
            <v>1.0261366298900001E-5</v>
          </cell>
          <cell r="D62">
            <v>1.9152823677900001E-5</v>
          </cell>
          <cell r="E62">
            <v>3.0993974283400003E-5</v>
          </cell>
          <cell r="F62">
            <v>3.9202449427299997E-5</v>
          </cell>
          <cell r="G62">
            <v>3.5165174467499997E-5</v>
          </cell>
          <cell r="H62">
            <v>4.1831414015100001E-5</v>
          </cell>
          <cell r="I62">
            <v>3.92806293622E-5</v>
          </cell>
          <cell r="J62">
            <v>3.6034989971400003E-5</v>
          </cell>
          <cell r="K62">
            <v>2.9486324999100001E-5</v>
          </cell>
          <cell r="L62">
            <v>2.29105282467E-5</v>
          </cell>
          <cell r="M62">
            <v>2.07604155337E-5</v>
          </cell>
          <cell r="N62">
            <v>2.0737772357700001E-5</v>
          </cell>
          <cell r="O62">
            <v>2.3733618644800002E-6</v>
          </cell>
          <cell r="P62">
            <v>9.3527068029499993E-6</v>
          </cell>
          <cell r="Q62">
            <v>2.1055345776700001E-5</v>
          </cell>
          <cell r="R62">
            <v>3.1646544112299997E-5</v>
          </cell>
          <cell r="S62">
            <v>3.8063824420900001E-5</v>
          </cell>
          <cell r="T62">
            <v>8.3807706315299995E-5</v>
          </cell>
          <cell r="U62">
            <v>7.8082105893799997E-5</v>
          </cell>
          <cell r="V62">
            <v>7.3068571504799999E-5</v>
          </cell>
          <cell r="W62">
            <v>7.0253679226099999E-5</v>
          </cell>
          <cell r="X62">
            <v>5.9555300795700002E-5</v>
          </cell>
          <cell r="Y62">
            <v>4.33884768367E-5</v>
          </cell>
          <cell r="Z62">
            <v>3.07069053032E-5</v>
          </cell>
          <cell r="AA62">
            <v>-3.34621434815E-6</v>
          </cell>
          <cell r="AB62">
            <v>4.8102353240600004E-6</v>
          </cell>
          <cell r="AC62">
            <v>5.3165876740999999E-6</v>
          </cell>
          <cell r="AD62">
            <v>1.11474503751E-5</v>
          </cell>
          <cell r="AE62">
            <v>2.8632527193399998E-5</v>
          </cell>
          <cell r="AF62">
            <v>5.0095902703100001E-5</v>
          </cell>
          <cell r="AG62">
            <v>5.6317742360299999E-5</v>
          </cell>
          <cell r="AH62">
            <v>5.2613221614699999E-5</v>
          </cell>
          <cell r="AI62">
            <v>4.8684422097899998E-5</v>
          </cell>
          <cell r="AJ62">
            <v>4.5006678234100002E-5</v>
          </cell>
          <cell r="AK62">
            <v>3.8638790553200002E-5</v>
          </cell>
          <cell r="AL62">
            <v>2.95461466873E-5</v>
          </cell>
          <cell r="AM62">
            <v>2.38642021705E-5</v>
          </cell>
          <cell r="AN62">
            <v>1.8333063178199999E-5</v>
          </cell>
          <cell r="AO62">
            <v>2.3039296318900001E-5</v>
          </cell>
          <cell r="AP62">
            <v>3.2020727602000001E-5</v>
          </cell>
          <cell r="AQ62">
            <v>4.9280533100900002E-5</v>
          </cell>
          <cell r="AR62">
            <v>7.9170065194900005E-5</v>
          </cell>
          <cell r="AS62">
            <v>1.07677426883E-4</v>
          </cell>
          <cell r="AT62">
            <v>1.22159287271E-4</v>
          </cell>
          <cell r="AU62">
            <v>1.1521201002E-4</v>
          </cell>
          <cell r="AV62">
            <v>1.06293442923E-4</v>
          </cell>
          <cell r="AW62">
            <v>1.02352869407E-4</v>
          </cell>
          <cell r="AX62">
            <v>8.9321753877399994E-5</v>
          </cell>
          <cell r="AY62">
            <v>7.5897221445400003E-5</v>
          </cell>
          <cell r="AZ62">
            <v>6.7856760773100003E-5</v>
          </cell>
          <cell r="BA62">
            <v>2.70667087049E-5</v>
          </cell>
        </row>
        <row r="63">
          <cell r="B63">
            <v>8.0977472532600008E-6</v>
          </cell>
          <cell r="C63">
            <v>8.7302099297399999E-6</v>
          </cell>
          <cell r="D63">
            <v>1.5905726039300001E-5</v>
          </cell>
          <cell r="E63">
            <v>2.74264303627E-5</v>
          </cell>
          <cell r="F63">
            <v>3.6663246683900003E-5</v>
          </cell>
          <cell r="G63">
            <v>3.7220808958400002E-5</v>
          </cell>
          <cell r="H63">
            <v>4.2195142858299997E-5</v>
          </cell>
          <cell r="I63">
            <v>4.0658043553000002E-5</v>
          </cell>
          <cell r="J63">
            <v>3.8328966767399997E-5</v>
          </cell>
          <cell r="K63">
            <v>3.39208970992E-5</v>
          </cell>
          <cell r="L63">
            <v>2.8691328107000001E-5</v>
          </cell>
          <cell r="M63">
            <v>2.7348051109699999E-5</v>
          </cell>
          <cell r="N63">
            <v>2.73229129803E-5</v>
          </cell>
          <cell r="O63">
            <v>6.5480031379700002E-7</v>
          </cell>
          <cell r="P63">
            <v>6.4183645571000002E-6</v>
          </cell>
          <cell r="Q63">
            <v>1.6545289667200001E-5</v>
          </cell>
          <cell r="R63">
            <v>2.6178835990399999E-5</v>
          </cell>
          <cell r="S63">
            <v>3.2701991231200003E-5</v>
          </cell>
          <cell r="T63">
            <v>7.8868817453000003E-5</v>
          </cell>
          <cell r="U63">
            <v>7.5331247695699998E-5</v>
          </cell>
          <cell r="V63">
            <v>7.2253037684499998E-5</v>
          </cell>
          <cell r="W63">
            <v>7.1119908656799998E-5</v>
          </cell>
          <cell r="X63">
            <v>6.17339183187E-5</v>
          </cell>
          <cell r="Y63">
            <v>4.7955475100099999E-5</v>
          </cell>
          <cell r="Z63">
            <v>3.43285367833E-5</v>
          </cell>
          <cell r="AA63">
            <v>5.98421818138E-7</v>
          </cell>
          <cell r="AB63">
            <v>1.6442073938900001E-6</v>
          </cell>
          <cell r="AC63">
            <v>3.9347003096300002E-6</v>
          </cell>
          <cell r="AD63">
            <v>1.00505261135E-5</v>
          </cell>
          <cell r="AE63">
            <v>2.7069520833299999E-5</v>
          </cell>
          <cell r="AF63">
            <v>4.8386445920899998E-5</v>
          </cell>
          <cell r="AG63">
            <v>5.51292055784E-5</v>
          </cell>
          <cell r="AH63">
            <v>5.27591661076E-5</v>
          </cell>
          <cell r="AI63">
            <v>4.9276709081900002E-5</v>
          </cell>
          <cell r="AJ63">
            <v>4.5824493293899998E-5</v>
          </cell>
          <cell r="AK63">
            <v>3.9529421107100003E-5</v>
          </cell>
          <cell r="AL63">
            <v>3.0778361736500003E-5</v>
          </cell>
          <cell r="AM63">
            <v>2.5119525224500002E-5</v>
          </cell>
          <cell r="AN63">
            <v>2.0098007921E-5</v>
          </cell>
          <cell r="AO63">
            <v>1.34994876182E-5</v>
          </cell>
          <cell r="AP63">
            <v>2.1441025635200001E-5</v>
          </cell>
          <cell r="AQ63">
            <v>3.9345677649200002E-5</v>
          </cell>
          <cell r="AR63">
            <v>6.7883841381100005E-5</v>
          </cell>
          <cell r="AS63">
            <v>9.6431216971600001E-5</v>
          </cell>
          <cell r="AT63">
            <v>1.1521201002E-4</v>
          </cell>
          <cell r="AU63">
            <v>1.14965336014E-4</v>
          </cell>
          <cell r="AV63">
            <v>1.08682832589E-4</v>
          </cell>
          <cell r="AW63">
            <v>1.0683823390999999E-4</v>
          </cell>
          <cell r="AX63">
            <v>9.5719987171900007E-5</v>
          </cell>
          <cell r="AY63">
            <v>8.4523219270100006E-5</v>
          </cell>
          <cell r="AZ63">
            <v>7.6589875189700003E-5</v>
          </cell>
          <cell r="BA63">
            <v>3.4799061204500002E-5</v>
          </cell>
        </row>
        <row r="64">
          <cell r="B64">
            <v>7.8176516998100006E-6</v>
          </cell>
          <cell r="C64">
            <v>7.4690815955700003E-6</v>
          </cell>
          <cell r="D64">
            <v>1.35873781576E-5</v>
          </cell>
          <cell r="E64">
            <v>2.49149421252E-5</v>
          </cell>
          <cell r="F64">
            <v>3.4387795577499998E-5</v>
          </cell>
          <cell r="G64">
            <v>3.7915741782799998E-5</v>
          </cell>
          <cell r="H64">
            <v>4.1852457295899998E-5</v>
          </cell>
          <cell r="I64">
            <v>4.1002347638800001E-5</v>
          </cell>
          <cell r="J64">
            <v>3.93609994403E-5</v>
          </cell>
          <cell r="K64">
            <v>3.6076848042499998E-5</v>
          </cell>
          <cell r="L64">
            <v>3.1925581076699998E-5</v>
          </cell>
          <cell r="M64">
            <v>3.12146992108E-5</v>
          </cell>
          <cell r="N64">
            <v>3.1190854890899998E-5</v>
          </cell>
          <cell r="O64">
            <v>-5.4368225194699996E-7</v>
          </cell>
          <cell r="P64">
            <v>4.0069620181600003E-6</v>
          </cell>
          <cell r="Q64">
            <v>1.2635265128000001E-5</v>
          </cell>
          <cell r="R64">
            <v>2.14085758404E-5</v>
          </cell>
          <cell r="S64">
            <v>2.7967007371099999E-5</v>
          </cell>
          <cell r="T64">
            <v>7.4066292613699999E-5</v>
          </cell>
          <cell r="U64">
            <v>7.20004066441E-5</v>
          </cell>
          <cell r="V64">
            <v>7.0432477702499999E-5</v>
          </cell>
          <cell r="W64">
            <v>7.06801607883E-5</v>
          </cell>
          <cell r="X64">
            <v>6.2572269111800007E-5</v>
          </cell>
          <cell r="Y64">
            <v>5.08295152722E-5</v>
          </cell>
          <cell r="Z64">
            <v>3.7050094281600003E-5</v>
          </cell>
          <cell r="AA64">
            <v>3.46245624377E-6</v>
          </cell>
          <cell r="AB64">
            <v>4.0233901522100002E-7</v>
          </cell>
          <cell r="AC64">
            <v>2.5465479473199998E-6</v>
          </cell>
          <cell r="AD64">
            <v>8.6636968421799995E-6</v>
          </cell>
          <cell r="AE64">
            <v>2.53132234354E-5</v>
          </cell>
          <cell r="AF64">
            <v>4.5577454063199997E-5</v>
          </cell>
          <cell r="AG64">
            <v>5.19981192461E-5</v>
          </cell>
          <cell r="AH64">
            <v>5.0416830234600002E-5</v>
          </cell>
          <cell r="AI64">
            <v>4.7716021588299997E-5</v>
          </cell>
          <cell r="AJ64">
            <v>4.4779229755600002E-5</v>
          </cell>
          <cell r="AK64">
            <v>3.9084918650100001E-5</v>
          </cell>
          <cell r="AL64">
            <v>3.1017662737899998E-5</v>
          </cell>
          <cell r="AM64">
            <v>2.5998208007099999E-5</v>
          </cell>
          <cell r="AN64">
            <v>2.1855750403399998E-5</v>
          </cell>
          <cell r="AO64">
            <v>7.6835198623800006E-6</v>
          </cell>
          <cell r="AP64">
            <v>1.4046667562E-5</v>
          </cell>
          <cell r="AQ64">
            <v>3.1904410030399999E-5</v>
          </cell>
          <cell r="AR64">
            <v>5.8891122042899999E-5</v>
          </cell>
          <cell r="AS64">
            <v>8.6281295818000002E-5</v>
          </cell>
          <cell r="AT64">
            <v>1.06293442923E-4</v>
          </cell>
          <cell r="AU64">
            <v>1.08682832589E-4</v>
          </cell>
          <cell r="AV64">
            <v>1.07276896824E-4</v>
          </cell>
          <cell r="AW64">
            <v>1.06764649496E-4</v>
          </cell>
          <cell r="AX64">
            <v>9.7132953653100002E-5</v>
          </cell>
          <cell r="AY64">
            <v>8.8433261972700001E-5</v>
          </cell>
          <cell r="AZ64">
            <v>8.0746330725700003E-5</v>
          </cell>
          <cell r="BA64">
            <v>3.9644064737699998E-5</v>
          </cell>
        </row>
        <row r="65">
          <cell r="B65">
            <v>8.2443037760300004E-6</v>
          </cell>
          <cell r="C65">
            <v>6.3452554806499999E-6</v>
          </cell>
          <cell r="D65">
            <v>1.1527478864299999E-5</v>
          </cell>
          <cell r="E65">
            <v>2.22950543805E-5</v>
          </cell>
          <cell r="F65">
            <v>3.1494997552300001E-5</v>
          </cell>
          <cell r="G65">
            <v>3.62114162042E-5</v>
          </cell>
          <cell r="H65">
            <v>4.0079954419000002E-5</v>
          </cell>
          <cell r="I65">
            <v>3.9638453767300003E-5</v>
          </cell>
          <cell r="J65">
            <v>3.88203276097E-5</v>
          </cell>
          <cell r="K65">
            <v>3.6675110438699998E-5</v>
          </cell>
          <cell r="L65">
            <v>3.34043764016E-5</v>
          </cell>
          <cell r="M65">
            <v>3.3201757732900001E-5</v>
          </cell>
          <cell r="N65">
            <v>3.31792318334E-5</v>
          </cell>
          <cell r="O65">
            <v>-1.2676421259199999E-6</v>
          </cell>
          <cell r="P65">
            <v>2.45037350055E-6</v>
          </cell>
          <cell r="Q65">
            <v>9.6098535449200007E-6</v>
          </cell>
          <cell r="R65">
            <v>1.7451629872999999E-5</v>
          </cell>
          <cell r="S65">
            <v>2.3716642536E-5</v>
          </cell>
          <cell r="T65">
            <v>7.1706816601300002E-5</v>
          </cell>
          <cell r="U65">
            <v>7.1242421868299998E-5</v>
          </cell>
          <cell r="V65">
            <v>7.1021355817399995E-5</v>
          </cell>
          <cell r="W65">
            <v>7.2700833328900004E-5</v>
          </cell>
          <cell r="X65">
            <v>6.4973805868399995E-5</v>
          </cell>
          <cell r="Y65">
            <v>5.3829197511500003E-5</v>
          </cell>
          <cell r="Z65">
            <v>3.9476068059100002E-5</v>
          </cell>
          <cell r="AA65">
            <v>5.5225032472699999E-6</v>
          </cell>
          <cell r="AB65">
            <v>-1.7658197106399999E-6</v>
          </cell>
          <cell r="AC65">
            <v>1.46254457438E-6</v>
          </cell>
          <cell r="AD65">
            <v>7.6486731980899995E-6</v>
          </cell>
          <cell r="AE65">
            <v>2.4466413859E-5</v>
          </cell>
          <cell r="AF65">
            <v>4.5008850564800002E-5</v>
          </cell>
          <cell r="AG65">
            <v>5.17378171292E-5</v>
          </cell>
          <cell r="AH65">
            <v>5.0882734361200002E-5</v>
          </cell>
          <cell r="AI65">
            <v>4.8220139678300002E-5</v>
          </cell>
          <cell r="AJ65">
            <v>4.5485096974099997E-5</v>
          </cell>
          <cell r="AK65">
            <v>4.0274426159499997E-5</v>
          </cell>
          <cell r="AL65">
            <v>3.2146676608099999E-5</v>
          </cell>
          <cell r="AM65">
            <v>2.7110208230500001E-5</v>
          </cell>
          <cell r="AN65">
            <v>2.29483424941E-5</v>
          </cell>
          <cell r="AO65">
            <v>8.5045737612700001E-7</v>
          </cell>
          <cell r="AP65">
            <v>6.8577281816000001E-6</v>
          </cell>
          <cell r="AQ65">
            <v>2.5151494482299999E-5</v>
          </cell>
          <cell r="AR65">
            <v>5.2334783446599998E-5</v>
          </cell>
          <cell r="AS65">
            <v>8.0261013788900004E-5</v>
          </cell>
          <cell r="AT65">
            <v>1.02352869407E-4</v>
          </cell>
          <cell r="AU65">
            <v>1.0683823390999999E-4</v>
          </cell>
          <cell r="AV65">
            <v>1.06764649496E-4</v>
          </cell>
          <cell r="AW65">
            <v>1.109435531E-4</v>
          </cell>
          <cell r="AX65">
            <v>1.02000427625E-4</v>
          </cell>
          <cell r="AY65">
            <v>9.4164166077400003E-5</v>
          </cell>
          <cell r="AZ65">
            <v>8.5962612229199996E-5</v>
          </cell>
          <cell r="BA65">
            <v>4.5537273906200002E-5</v>
          </cell>
        </row>
        <row r="66">
          <cell r="B66">
            <v>8.5198270779500008E-6</v>
          </cell>
          <cell r="C66">
            <v>5.5531167234100004E-6</v>
          </cell>
          <cell r="D66">
            <v>1.02613747112E-5</v>
          </cell>
          <cell r="E66">
            <v>2.0147093468199999E-5</v>
          </cell>
          <cell r="F66">
            <v>2.9457915419999998E-5</v>
          </cell>
          <cell r="G66">
            <v>3.5228850606100003E-5</v>
          </cell>
          <cell r="H66">
            <v>3.6881725638099997E-5</v>
          </cell>
          <cell r="I66">
            <v>3.6824888753400002E-5</v>
          </cell>
          <cell r="J66">
            <v>3.6704015489300001E-5</v>
          </cell>
          <cell r="K66">
            <v>3.5924586794900001E-5</v>
          </cell>
          <cell r="L66">
            <v>3.3560542861900002E-5</v>
          </cell>
          <cell r="M66">
            <v>3.3470189243499997E-5</v>
          </cell>
          <cell r="N66">
            <v>3.3441133895700002E-5</v>
          </cell>
          <cell r="O66">
            <v>-1.4022735330899999E-6</v>
          </cell>
          <cell r="P66">
            <v>8.6256607784199997E-7</v>
          </cell>
          <cell r="Q66">
            <v>7.9511979742300006E-6</v>
          </cell>
          <cell r="R66">
            <v>1.50051622013E-5</v>
          </cell>
          <cell r="S66">
            <v>2.1650851425E-5</v>
          </cell>
          <cell r="T66">
            <v>6.3331868661000004E-5</v>
          </cell>
          <cell r="U66">
            <v>6.3218654263200004E-5</v>
          </cell>
          <cell r="V66">
            <v>6.3187929488400002E-5</v>
          </cell>
          <cell r="W66">
            <v>6.4931319880600001E-5</v>
          </cell>
          <cell r="X66">
            <v>6.0584922667200002E-5</v>
          </cell>
          <cell r="Y66">
            <v>5.4841917915999997E-5</v>
          </cell>
          <cell r="Z66">
            <v>4.1028101266899997E-5</v>
          </cell>
          <cell r="AA66">
            <v>7.9686510372499999E-6</v>
          </cell>
          <cell r="AB66">
            <v>-1.2184259974299999E-6</v>
          </cell>
          <cell r="AC66">
            <v>1.6431280136900001E-6</v>
          </cell>
          <cell r="AD66">
            <v>7.3291228396599998E-6</v>
          </cell>
          <cell r="AE66">
            <v>2.1914511151399999E-5</v>
          </cell>
          <cell r="AF66">
            <v>3.9933514773300001E-5</v>
          </cell>
          <cell r="AG66">
            <v>4.6506088241200003E-5</v>
          </cell>
          <cell r="AH66">
            <v>4.6396672348000003E-5</v>
          </cell>
          <cell r="AI66">
            <v>4.4115066589799999E-5</v>
          </cell>
          <cell r="AJ66">
            <v>4.1685535634500002E-5</v>
          </cell>
          <cell r="AK66">
            <v>3.7368245056700001E-5</v>
          </cell>
          <cell r="AL66">
            <v>3.1206165353099999E-5</v>
          </cell>
          <cell r="AM66">
            <v>2.6822911004900001E-5</v>
          </cell>
          <cell r="AN66">
            <v>2.3099260311E-5</v>
          </cell>
          <cell r="AO66">
            <v>9.2150850871200005E-7</v>
          </cell>
          <cell r="AP66">
            <v>6.0334269883300004E-6</v>
          </cell>
          <cell r="AQ66">
            <v>2.0349189968500001E-5</v>
          </cell>
          <cell r="AR66">
            <v>4.2091840512299999E-5</v>
          </cell>
          <cell r="AS66">
            <v>6.6731919492600002E-5</v>
          </cell>
          <cell r="AT66">
            <v>8.9321753877399994E-5</v>
          </cell>
          <cell r="AU66">
            <v>9.5719987171900007E-5</v>
          </cell>
          <cell r="AV66">
            <v>9.7132953653100002E-5</v>
          </cell>
          <cell r="AW66">
            <v>1.02000427625E-4</v>
          </cell>
          <cell r="AX66">
            <v>9.9842544539300001E-5</v>
          </cell>
          <cell r="AY66">
            <v>9.4432299727399997E-5</v>
          </cell>
          <cell r="AZ66">
            <v>8.6856193392499995E-5</v>
          </cell>
          <cell r="BA66">
            <v>5.0072820812199999E-5</v>
          </cell>
        </row>
        <row r="67">
          <cell r="B67">
            <v>6.99879685907E-6</v>
          </cell>
          <cell r="C67">
            <v>5.0384745972799996E-6</v>
          </cell>
          <cell r="D67">
            <v>9.3728542735800008E-6</v>
          </cell>
          <cell r="E67">
            <v>1.7481812417799999E-5</v>
          </cell>
          <cell r="F67">
            <v>2.6326007279800001E-5</v>
          </cell>
          <cell r="G67">
            <v>3.3845345831299997E-5</v>
          </cell>
          <cell r="H67">
            <v>3.2876683105300002E-5</v>
          </cell>
          <cell r="I67">
            <v>3.3242476336099997E-5</v>
          </cell>
          <cell r="J67">
            <v>3.3553905753300001E-5</v>
          </cell>
          <cell r="K67">
            <v>3.39026058153E-5</v>
          </cell>
          <cell r="L67">
            <v>3.2775420473300001E-5</v>
          </cell>
          <cell r="M67">
            <v>3.37118539271E-5</v>
          </cell>
          <cell r="N67">
            <v>3.3682689657299998E-5</v>
          </cell>
          <cell r="O67">
            <v>-2.29172533928E-6</v>
          </cell>
          <cell r="P67">
            <v>-4.28907788872E-7</v>
          </cell>
          <cell r="Q67">
            <v>6.8594248591499998E-6</v>
          </cell>
          <cell r="R67">
            <v>1.34943390421E-5</v>
          </cell>
          <cell r="S67">
            <v>1.9786211327699999E-5</v>
          </cell>
          <cell r="T67">
            <v>5.4411629293499998E-5</v>
          </cell>
          <cell r="U67">
            <v>5.4329925104100002E-5</v>
          </cell>
          <cell r="V67">
            <v>5.4412220359300001E-5</v>
          </cell>
          <cell r="W67">
            <v>5.5746311062700003E-5</v>
          </cell>
          <cell r="X67">
            <v>5.5868474346899997E-5</v>
          </cell>
          <cell r="Y67">
            <v>5.6571543152699999E-5</v>
          </cell>
          <cell r="Z67">
            <v>4.3051922393799997E-5</v>
          </cell>
          <cell r="AA67">
            <v>1.2381999665E-5</v>
          </cell>
          <cell r="AB67">
            <v>-1.1725337206800001E-6</v>
          </cell>
          <cell r="AC67">
            <v>1.1792765780699999E-6</v>
          </cell>
          <cell r="AD67">
            <v>6.4337558864999997E-6</v>
          </cell>
          <cell r="AE67">
            <v>1.8775472322400001E-5</v>
          </cell>
          <cell r="AF67">
            <v>3.4541672927499998E-5</v>
          </cell>
          <cell r="AG67">
            <v>4.0799482800999999E-5</v>
          </cell>
          <cell r="AH67">
            <v>4.12090717E-5</v>
          </cell>
          <cell r="AI67">
            <v>3.9881252857099997E-5</v>
          </cell>
          <cell r="AJ67">
            <v>3.8241150330199998E-5</v>
          </cell>
          <cell r="AK67">
            <v>3.5911571126199999E-5</v>
          </cell>
          <cell r="AL67">
            <v>3.2019071548599998E-5</v>
          </cell>
          <cell r="AM67">
            <v>2.8440332840899999E-5</v>
          </cell>
          <cell r="AN67">
            <v>2.5006124087000001E-5</v>
          </cell>
          <cell r="AO67">
            <v>-1.3810517686E-7</v>
          </cell>
          <cell r="AP67">
            <v>3.59387142792E-6</v>
          </cell>
          <cell r="AQ67">
            <v>1.5602168381299999E-5</v>
          </cell>
          <cell r="AR67">
            <v>3.1829306486E-5</v>
          </cell>
          <cell r="AS67">
            <v>5.3341610546499998E-5</v>
          </cell>
          <cell r="AT67">
            <v>7.5897221445400003E-5</v>
          </cell>
          <cell r="AU67">
            <v>8.4523219270100006E-5</v>
          </cell>
          <cell r="AV67">
            <v>8.8433261972700001E-5</v>
          </cell>
          <cell r="AW67">
            <v>9.4164166077400003E-5</v>
          </cell>
          <cell r="AX67">
            <v>9.4432299727399997E-5</v>
          </cell>
          <cell r="AY67">
            <v>9.81852117638E-5</v>
          </cell>
          <cell r="AZ67">
            <v>9.1005052028600002E-5</v>
          </cell>
          <cell r="BA67">
            <v>5.7121669616399998E-5</v>
          </cell>
        </row>
        <row r="68">
          <cell r="B68">
            <v>6.7902128366299996E-6</v>
          </cell>
          <cell r="C68">
            <v>5.0768171567300003E-6</v>
          </cell>
          <cell r="D68">
            <v>8.0361624274700004E-6</v>
          </cell>
          <cell r="E68">
            <v>1.50567516874E-5</v>
          </cell>
          <cell r="F68">
            <v>2.3420458529700001E-5</v>
          </cell>
          <cell r="G68">
            <v>3.2393485589200001E-5</v>
          </cell>
          <cell r="H68">
            <v>3.1146215361400001E-5</v>
          </cell>
          <cell r="I68">
            <v>3.1335407575900002E-5</v>
          </cell>
          <cell r="J68">
            <v>3.17040266729E-5</v>
          </cell>
          <cell r="K68">
            <v>3.2838114582300001E-5</v>
          </cell>
          <cell r="L68">
            <v>3.23973936883E-5</v>
          </cell>
          <cell r="M68">
            <v>3.3710364110799997E-5</v>
          </cell>
          <cell r="N68">
            <v>3.3682686457599999E-5</v>
          </cell>
          <cell r="O68">
            <v>-2.1901110883800001E-6</v>
          </cell>
          <cell r="P68">
            <v>-1.2500191698999999E-6</v>
          </cell>
          <cell r="Q68">
            <v>5.0725053624300004E-6</v>
          </cell>
          <cell r="R68">
            <v>1.1155889432499999E-5</v>
          </cell>
          <cell r="S68">
            <v>1.6653908852099998E-5</v>
          </cell>
          <cell r="T68">
            <v>4.81844927121E-5</v>
          </cell>
          <cell r="U68">
            <v>4.8255460913400001E-5</v>
          </cell>
          <cell r="V68">
            <v>4.8051591942999999E-5</v>
          </cell>
          <cell r="W68">
            <v>4.9300473195200003E-5</v>
          </cell>
          <cell r="X68">
            <v>4.9927103354799997E-5</v>
          </cell>
          <cell r="Y68">
            <v>5.1826984876600001E-5</v>
          </cell>
          <cell r="Z68">
            <v>3.96192414081E-5</v>
          </cell>
          <cell r="AA68">
            <v>1.2414440650499999E-5</v>
          </cell>
          <cell r="AB68">
            <v>-6.1474086692999996E-7</v>
          </cell>
          <cell r="AC68">
            <v>1.9718099302699999E-6</v>
          </cell>
          <cell r="AD68">
            <v>6.4202265261099998E-6</v>
          </cell>
          <cell r="AE68">
            <v>1.67819915297E-5</v>
          </cell>
          <cell r="AF68">
            <v>3.0653947648399998E-5</v>
          </cell>
          <cell r="AG68">
            <v>3.6864892868799998E-5</v>
          </cell>
          <cell r="AH68">
            <v>3.7636882657699999E-5</v>
          </cell>
          <cell r="AI68">
            <v>3.65031020417E-5</v>
          </cell>
          <cell r="AJ68">
            <v>3.5221890053400001E-5</v>
          </cell>
          <cell r="AK68">
            <v>3.3127431583900003E-5</v>
          </cell>
          <cell r="AL68">
            <v>2.9157135304599998E-5</v>
          </cell>
          <cell r="AM68">
            <v>2.6066236440999999E-5</v>
          </cell>
          <cell r="AN68">
            <v>2.2805576290399999E-5</v>
          </cell>
          <cell r="AO68">
            <v>-2.5139872352199998E-6</v>
          </cell>
          <cell r="AP68">
            <v>7.4977923656700001E-7</v>
          </cell>
          <cell r="AQ68">
            <v>1.2884499616E-5</v>
          </cell>
          <cell r="AR68">
            <v>2.7562362541700001E-5</v>
          </cell>
          <cell r="AS68">
            <v>4.6982083844400002E-5</v>
          </cell>
          <cell r="AT68">
            <v>6.7856760773100003E-5</v>
          </cell>
          <cell r="AU68">
            <v>7.6589875189700003E-5</v>
          </cell>
          <cell r="AV68">
            <v>8.0746330725700003E-5</v>
          </cell>
          <cell r="AW68">
            <v>8.5962612229199996E-5</v>
          </cell>
          <cell r="AX68">
            <v>8.6856193392499995E-5</v>
          </cell>
          <cell r="AY68">
            <v>9.1005052028600002E-5</v>
          </cell>
          <cell r="AZ68">
            <v>9.0922395711800005E-5</v>
          </cell>
          <cell r="BA68">
            <v>5.5923439628900002E-5</v>
          </cell>
        </row>
        <row r="69">
          <cell r="B69">
            <v>2.68686841579E-6</v>
          </cell>
          <cell r="C69">
            <v>-7.9430891655999996E-7</v>
          </cell>
          <cell r="D69">
            <v>1.8995709603599999E-6</v>
          </cell>
          <cell r="E69">
            <v>5.2978083558699997E-6</v>
          </cell>
          <cell r="F69">
            <v>9.9243244328600007E-6</v>
          </cell>
          <cell r="G69">
            <v>1.35535477218E-5</v>
          </cell>
          <cell r="H69">
            <v>1.31830891159E-5</v>
          </cell>
          <cell r="I69">
            <v>1.3260248244299999E-5</v>
          </cell>
          <cell r="J69">
            <v>1.44772763895E-5</v>
          </cell>
          <cell r="K69">
            <v>1.7818094669799999E-5</v>
          </cell>
          <cell r="L69">
            <v>1.8698301672099999E-5</v>
          </cell>
          <cell r="M69">
            <v>2.0380712354100002E-5</v>
          </cell>
          <cell r="N69">
            <v>2.0357344247000001E-5</v>
          </cell>
          <cell r="O69">
            <v>-5.5475622242500003E-7</v>
          </cell>
          <cell r="P69">
            <v>-1.8922307693700001E-6</v>
          </cell>
          <cell r="Q69">
            <v>8.0371363089499995E-8</v>
          </cell>
          <cell r="R69">
            <v>2.9325010964300001E-6</v>
          </cell>
          <cell r="S69">
            <v>7.38552602528E-6</v>
          </cell>
          <cell r="T69">
            <v>1.9557119030100002E-5</v>
          </cell>
          <cell r="U69">
            <v>2.1377284470599998E-5</v>
          </cell>
          <cell r="V69">
            <v>2.5575065864800001E-5</v>
          </cell>
          <cell r="W69">
            <v>2.84166460887E-5</v>
          </cell>
          <cell r="X69">
            <v>2.82239995914E-5</v>
          </cell>
          <cell r="Y69">
            <v>3.11401070378E-5</v>
          </cell>
          <cell r="Z69">
            <v>2.5063005978399999E-5</v>
          </cell>
          <cell r="AA69">
            <v>1.7230708107600001E-5</v>
          </cell>
          <cell r="AB69">
            <v>-8.6864146006099992E-6</v>
          </cell>
          <cell r="AC69">
            <v>-4.5825020737600003E-6</v>
          </cell>
          <cell r="AD69">
            <v>8.5149712462700001E-7</v>
          </cell>
          <cell r="AE69">
            <v>5.5911831690300004E-6</v>
          </cell>
          <cell r="AF69">
            <v>1.1406282670099999E-5</v>
          </cell>
          <cell r="AG69">
            <v>1.48829886626E-5</v>
          </cell>
          <cell r="AH69">
            <v>1.67726577335E-5</v>
          </cell>
          <cell r="AI69">
            <v>1.7937875752499999E-5</v>
          </cell>
          <cell r="AJ69">
            <v>1.8162005651899999E-5</v>
          </cell>
          <cell r="AK69">
            <v>1.8874937811800001E-5</v>
          </cell>
          <cell r="AL69">
            <v>1.9256325818699999E-5</v>
          </cell>
          <cell r="AM69">
            <v>1.8450691314299999E-5</v>
          </cell>
          <cell r="AN69">
            <v>1.6608893406300001E-5</v>
          </cell>
          <cell r="AO69">
            <v>-1.23355020819E-5</v>
          </cell>
          <cell r="AP69">
            <v>-9.2025526127099994E-6</v>
          </cell>
          <cell r="AQ69">
            <v>-1.9073038506299999E-6</v>
          </cell>
          <cell r="AR69">
            <v>5.0465502860499999E-6</v>
          </cell>
          <cell r="AS69">
            <v>1.3959391320300001E-5</v>
          </cell>
          <cell r="AT69">
            <v>2.70667087049E-5</v>
          </cell>
          <cell r="AU69">
            <v>3.4799061204500002E-5</v>
          </cell>
          <cell r="AV69">
            <v>3.9644064737699998E-5</v>
          </cell>
          <cell r="AW69">
            <v>4.5537273906200002E-5</v>
          </cell>
          <cell r="AX69">
            <v>5.0072820812199999E-5</v>
          </cell>
          <cell r="AY69">
            <v>5.7121669616399998E-5</v>
          </cell>
          <cell r="AZ69">
            <v>5.5923439628900002E-5</v>
          </cell>
          <cell r="BA69">
            <v>6.8495763053900001E-5</v>
          </cell>
        </row>
      </sheetData>
      <sheetData sheetId="11" refreshError="1">
        <row r="18">
          <cell r="B18">
            <v>4.1667569934199999E-5</v>
          </cell>
          <cell r="C18">
            <v>2.8163588130699999E-5</v>
          </cell>
          <cell r="D18">
            <v>2.04921832749E-5</v>
          </cell>
          <cell r="E18">
            <v>1.8807385068800002E-5</v>
          </cell>
          <cell r="F18">
            <v>1.8600175881499999E-5</v>
          </cell>
          <cell r="G18">
            <v>1.7821793499599999E-5</v>
          </cell>
          <cell r="H18">
            <v>1.5350503698699999E-5</v>
          </cell>
          <cell r="I18">
            <v>1.4038387576700001E-5</v>
          </cell>
          <cell r="J18">
            <v>1.30247727004E-5</v>
          </cell>
          <cell r="K18">
            <v>1.09864334042E-5</v>
          </cell>
          <cell r="L18">
            <v>8.3083933394699995E-6</v>
          </cell>
          <cell r="M18">
            <v>8.5347130587400005E-6</v>
          </cell>
          <cell r="N18">
            <v>8.5509206931999999E-6</v>
          </cell>
          <cell r="O18">
            <v>3.7023215714900002E-6</v>
          </cell>
          <cell r="P18">
            <v>2.3568089895100002E-6</v>
          </cell>
          <cell r="Q18">
            <v>3.5249344562000001E-6</v>
          </cell>
          <cell r="R18">
            <v>4.6708878017299998E-6</v>
          </cell>
          <cell r="S18">
            <v>5.7973868118100001E-6</v>
          </cell>
          <cell r="T18">
            <v>5.1547855744300002E-6</v>
          </cell>
          <cell r="U18">
            <v>4.1409125040899999E-6</v>
          </cell>
          <cell r="V18">
            <v>2.7797652758600001E-6</v>
          </cell>
          <cell r="W18">
            <v>1.7106309531100001E-6</v>
          </cell>
          <cell r="X18">
            <v>3.0354186051899999E-6</v>
          </cell>
          <cell r="Y18">
            <v>4.9650466130299997E-6</v>
          </cell>
          <cell r="Z18">
            <v>4.4887350923799999E-6</v>
          </cell>
          <cell r="AA18">
            <v>1.99120113296E-6</v>
          </cell>
          <cell r="AB18">
            <v>1.9984322015000002E-6</v>
          </cell>
          <cell r="AC18">
            <v>1.79691237777E-6</v>
          </cell>
          <cell r="AD18">
            <v>1.5487765891300001E-6</v>
          </cell>
          <cell r="AE18">
            <v>2.7279484999499998E-7</v>
          </cell>
          <cell r="AF18">
            <v>1.8358801559400001E-6</v>
          </cell>
          <cell r="AG18">
            <v>5.1382161465200004E-6</v>
          </cell>
          <cell r="AH18">
            <v>4.8258782201799996E-6</v>
          </cell>
          <cell r="AI18">
            <v>4.33283692508E-6</v>
          </cell>
          <cell r="AJ18">
            <v>3.5126766668900001E-6</v>
          </cell>
          <cell r="AK18">
            <v>2.1230716575099999E-6</v>
          </cell>
          <cell r="AL18">
            <v>7.4269088162100004E-7</v>
          </cell>
          <cell r="AM18">
            <v>3.86403544829E-7</v>
          </cell>
          <cell r="AN18">
            <v>-2.2588942162900001E-7</v>
          </cell>
          <cell r="AO18">
            <v>1.8075658812499999E-6</v>
          </cell>
          <cell r="AP18">
            <v>4.4065771804700001E-6</v>
          </cell>
          <cell r="AQ18">
            <v>5.0543343197800002E-6</v>
          </cell>
          <cell r="AR18">
            <v>4.3556417767599997E-6</v>
          </cell>
          <cell r="AS18">
            <v>3.9300701308299997E-6</v>
          </cell>
          <cell r="AT18">
            <v>6.4932142777400001E-6</v>
          </cell>
          <cell r="AU18">
            <v>6.8132178572400001E-6</v>
          </cell>
          <cell r="AV18">
            <v>6.66344825287E-6</v>
          </cell>
          <cell r="AW18">
            <v>6.7257672341000003E-6</v>
          </cell>
          <cell r="AX18">
            <v>7.3457430440199998E-6</v>
          </cell>
          <cell r="AY18">
            <v>5.9680656288399999E-6</v>
          </cell>
          <cell r="AZ18">
            <v>5.6967626876100002E-6</v>
          </cell>
          <cell r="BA18">
            <v>1.9157987939600001E-6</v>
          </cell>
        </row>
        <row r="19">
          <cell r="B19">
            <v>2.8163588130699999E-5</v>
          </cell>
          <cell r="C19">
            <v>3.36527431883E-5</v>
          </cell>
          <cell r="D19">
            <v>3.0878039512900003E-5</v>
          </cell>
          <cell r="E19">
            <v>3.17474652127E-5</v>
          </cell>
          <cell r="F19">
            <v>3.1455988554899997E-5</v>
          </cell>
          <cell r="G19">
            <v>3.0170760982100001E-5</v>
          </cell>
          <cell r="H19">
            <v>2.77685911896E-5</v>
          </cell>
          <cell r="I19">
            <v>2.59845553721E-5</v>
          </cell>
          <cell r="J19">
            <v>2.3101418070600001E-5</v>
          </cell>
          <cell r="K19">
            <v>1.7645714740499998E-5</v>
          </cell>
          <cell r="L19">
            <v>1.26636622469E-5</v>
          </cell>
          <cell r="M19">
            <v>1.20963362144E-5</v>
          </cell>
          <cell r="N19">
            <v>1.21092758403E-5</v>
          </cell>
          <cell r="O19">
            <v>4.48980178419E-6</v>
          </cell>
          <cell r="P19">
            <v>5.3722072716800004E-6</v>
          </cell>
          <cell r="Q19">
            <v>1.01442642527E-5</v>
          </cell>
          <cell r="R19">
            <v>1.32179980426E-5</v>
          </cell>
          <cell r="S19">
            <v>1.4205145782200001E-5</v>
          </cell>
          <cell r="T19">
            <v>8.6710274937200002E-6</v>
          </cell>
          <cell r="U19">
            <v>4.8643491375200003E-6</v>
          </cell>
          <cell r="V19">
            <v>1.5433885273500001E-6</v>
          </cell>
          <cell r="W19">
            <v>-2.0645177617699998E-6</v>
          </cell>
          <cell r="X19">
            <v>1.41240578536E-6</v>
          </cell>
          <cell r="Y19">
            <v>5.0668614355999997E-6</v>
          </cell>
          <cell r="Z19">
            <v>3.5786755820699999E-6</v>
          </cell>
          <cell r="AA19">
            <v>-1.9800224979599999E-6</v>
          </cell>
          <cell r="AB19">
            <v>6.3740579090200003E-6</v>
          </cell>
          <cell r="AC19">
            <v>3.7246337958599999E-6</v>
          </cell>
          <cell r="AD19">
            <v>2.87192238647E-6</v>
          </cell>
          <cell r="AE19">
            <v>7.21168948345E-7</v>
          </cell>
          <cell r="AF19">
            <v>8.6631340131799997E-7</v>
          </cell>
          <cell r="AG19">
            <v>2.5754588094700001E-6</v>
          </cell>
          <cell r="AH19">
            <v>2.06231770442E-6</v>
          </cell>
          <cell r="AI19">
            <v>1.9738338010199999E-6</v>
          </cell>
          <cell r="AJ19">
            <v>1.40999660788E-6</v>
          </cell>
          <cell r="AK19">
            <v>-2.9887508219499997E-8</v>
          </cell>
          <cell r="AL19">
            <v>-8.1745677037600004E-7</v>
          </cell>
          <cell r="AM19">
            <v>-1.4088254351600001E-6</v>
          </cell>
          <cell r="AN19">
            <v>-2.6386730559899998E-6</v>
          </cell>
          <cell r="AO19">
            <v>1.9510520319400001E-5</v>
          </cell>
          <cell r="AP19">
            <v>2.1130583036999999E-5</v>
          </cell>
          <cell r="AQ19">
            <v>1.84527758757E-5</v>
          </cell>
          <cell r="AR19">
            <v>1.4416698136899999E-5</v>
          </cell>
          <cell r="AS19">
            <v>1.2321526139299999E-5</v>
          </cell>
          <cell r="AT19">
            <v>1.11152563611E-5</v>
          </cell>
          <cell r="AU19">
            <v>9.4255615655999994E-6</v>
          </cell>
          <cell r="AV19">
            <v>8.0499538462099995E-6</v>
          </cell>
          <cell r="AW19">
            <v>6.7561420824099999E-6</v>
          </cell>
          <cell r="AX19">
            <v>5.9835323333499998E-6</v>
          </cell>
          <cell r="AY19">
            <v>5.46136530969E-6</v>
          </cell>
          <cell r="AZ19">
            <v>5.2652548879200003E-6</v>
          </cell>
          <cell r="BA19">
            <v>-9.8110111070799992E-7</v>
          </cell>
        </row>
        <row r="20">
          <cell r="B20">
            <v>2.04921832749E-5</v>
          </cell>
          <cell r="C20">
            <v>3.0878039512900003E-5</v>
          </cell>
          <cell r="D20">
            <v>4.3221080094299999E-5</v>
          </cell>
          <cell r="E20">
            <v>4.8460504421400001E-5</v>
          </cell>
          <cell r="F20">
            <v>5.1551126538199998E-5</v>
          </cell>
          <cell r="G20">
            <v>5.04721377578E-5</v>
          </cell>
          <cell r="H20">
            <v>4.6443526855999998E-5</v>
          </cell>
          <cell r="I20">
            <v>4.4010489598799999E-5</v>
          </cell>
          <cell r="J20">
            <v>3.9561462208400002E-5</v>
          </cell>
          <cell r="K20">
            <v>3.1133391975200001E-5</v>
          </cell>
          <cell r="L20">
            <v>2.2981604173899999E-5</v>
          </cell>
          <cell r="M20">
            <v>2.18719406369E-5</v>
          </cell>
          <cell r="N20">
            <v>2.1879180518699999E-5</v>
          </cell>
          <cell r="O20">
            <v>6.6136300620900003E-6</v>
          </cell>
          <cell r="P20">
            <v>1.0480688414999999E-5</v>
          </cell>
          <cell r="Q20">
            <v>2.0800800214200002E-5</v>
          </cell>
          <cell r="R20">
            <v>2.7581028975299999E-5</v>
          </cell>
          <cell r="S20">
            <v>3.1023771465700002E-5</v>
          </cell>
          <cell r="T20">
            <v>1.6623498098700001E-5</v>
          </cell>
          <cell r="U20">
            <v>1.06930598559E-5</v>
          </cell>
          <cell r="V20">
            <v>5.3281211257799998E-6</v>
          </cell>
          <cell r="W20">
            <v>-1.34128646699E-7</v>
          </cell>
          <cell r="X20">
            <v>4.0535658228899999E-6</v>
          </cell>
          <cell r="Y20">
            <v>8.3146683918800007E-6</v>
          </cell>
          <cell r="Z20">
            <v>4.8379590543199997E-6</v>
          </cell>
          <cell r="AA20">
            <v>-2.4797752614500001E-6</v>
          </cell>
          <cell r="AB20">
            <v>7.7975220952499998E-6</v>
          </cell>
          <cell r="AC20">
            <v>4.2960009488699999E-6</v>
          </cell>
          <cell r="AD20">
            <v>4.7342181721299998E-6</v>
          </cell>
          <cell r="AE20">
            <v>4.86310353645E-6</v>
          </cell>
          <cell r="AF20">
            <v>6.9457534538700003E-6</v>
          </cell>
          <cell r="AG20">
            <v>7.6429691666299999E-6</v>
          </cell>
          <cell r="AH20">
            <v>6.3978075067800003E-6</v>
          </cell>
          <cell r="AI20">
            <v>5.9904203739999999E-6</v>
          </cell>
          <cell r="AJ20">
            <v>5.1518116266300002E-6</v>
          </cell>
          <cell r="AK20">
            <v>3.3085986873900002E-6</v>
          </cell>
          <cell r="AL20">
            <v>1.63085056753E-6</v>
          </cell>
          <cell r="AM20">
            <v>4.1862067467700001E-7</v>
          </cell>
          <cell r="AN20">
            <v>-2.18726486951E-6</v>
          </cell>
          <cell r="AO20">
            <v>3.4166246877200003E-5</v>
          </cell>
          <cell r="AP20">
            <v>3.8426458503E-5</v>
          </cell>
          <cell r="AQ20">
            <v>3.5081563301900003E-5</v>
          </cell>
          <cell r="AR20">
            <v>2.8046379518800002E-5</v>
          </cell>
          <cell r="AS20">
            <v>2.4612725044099999E-5</v>
          </cell>
          <cell r="AT20">
            <v>2.1260653510299999E-5</v>
          </cell>
          <cell r="AU20">
            <v>1.7585930529799999E-5</v>
          </cell>
          <cell r="AV20">
            <v>1.5006471722E-5</v>
          </cell>
          <cell r="AW20">
            <v>1.27904824941E-5</v>
          </cell>
          <cell r="AX20">
            <v>1.13609504888E-5</v>
          </cell>
          <cell r="AY20">
            <v>1.03784718359E-5</v>
          </cell>
          <cell r="AZ20">
            <v>8.8610444719199993E-6</v>
          </cell>
          <cell r="BA20">
            <v>2.20850595461E-6</v>
          </cell>
        </row>
        <row r="21">
          <cell r="B21">
            <v>1.8807385068800002E-5</v>
          </cell>
          <cell r="C21">
            <v>3.17474652127E-5</v>
          </cell>
          <cell r="D21">
            <v>4.8460504421400001E-5</v>
          </cell>
          <cell r="E21">
            <v>6.3383931231400002E-5</v>
          </cell>
          <cell r="F21">
            <v>7.0752413474800001E-5</v>
          </cell>
          <cell r="G21">
            <v>7.0299658641499995E-5</v>
          </cell>
          <cell r="H21">
            <v>6.8251378275500002E-5</v>
          </cell>
          <cell r="I21">
            <v>6.5842374118900001E-5</v>
          </cell>
          <cell r="J21">
            <v>6.00807877962E-5</v>
          </cell>
          <cell r="K21">
            <v>4.8821829361399997E-5</v>
          </cell>
          <cell r="L21">
            <v>3.7751663536899998E-5</v>
          </cell>
          <cell r="M21">
            <v>3.63427997976E-5</v>
          </cell>
          <cell r="N21">
            <v>3.6340573006199998E-5</v>
          </cell>
          <cell r="O21">
            <v>6.4888833547400004E-6</v>
          </cell>
          <cell r="P21">
            <v>1.13565512539E-5</v>
          </cell>
          <cell r="Q21">
            <v>2.5075423860499999E-5</v>
          </cell>
          <cell r="R21">
            <v>3.6916215370500002E-5</v>
          </cell>
          <cell r="S21">
            <v>4.3156985914399998E-5</v>
          </cell>
          <cell r="T21">
            <v>2.73727243234E-5</v>
          </cell>
          <cell r="U21">
            <v>2.03570416597E-5</v>
          </cell>
          <cell r="V21">
            <v>1.3679182949599999E-5</v>
          </cell>
          <cell r="W21">
            <v>7.0412510283799998E-6</v>
          </cell>
          <cell r="X21">
            <v>1.1967073094E-5</v>
          </cell>
          <cell r="Y21">
            <v>1.6159726107899998E-5</v>
          </cell>
          <cell r="Z21">
            <v>1.01132784852E-5</v>
          </cell>
          <cell r="AA21">
            <v>-2.69545167924E-6</v>
          </cell>
          <cell r="AB21">
            <v>7.2186958178699998E-6</v>
          </cell>
          <cell r="AC21">
            <v>4.9176289970499997E-6</v>
          </cell>
          <cell r="AD21">
            <v>6.0832244431499997E-6</v>
          </cell>
          <cell r="AE21">
            <v>7.8007389792900001E-6</v>
          </cell>
          <cell r="AF21">
            <v>1.2365971545199999E-5</v>
          </cell>
          <cell r="AG21">
            <v>1.48182727237E-5</v>
          </cell>
          <cell r="AH21">
            <v>1.27345076709E-5</v>
          </cell>
          <cell r="AI21">
            <v>1.18083128292E-5</v>
          </cell>
          <cell r="AJ21">
            <v>1.0229303590300001E-5</v>
          </cell>
          <cell r="AK21">
            <v>6.9006072003500003E-6</v>
          </cell>
          <cell r="AL21">
            <v>4.1559417223000003E-6</v>
          </cell>
          <cell r="AM21">
            <v>2.1976798599199998E-6</v>
          </cell>
          <cell r="AN21">
            <v>-1.67448324048E-6</v>
          </cell>
          <cell r="AO21">
            <v>3.9100327288099998E-5</v>
          </cell>
          <cell r="AP21">
            <v>4.5500368953500003E-5</v>
          </cell>
          <cell r="AQ21">
            <v>4.3385777245899998E-5</v>
          </cell>
          <cell r="AR21">
            <v>3.6968089531500001E-5</v>
          </cell>
          <cell r="AS21">
            <v>3.5830070281599999E-5</v>
          </cell>
          <cell r="AT21">
            <v>3.4486527338699998E-5</v>
          </cell>
          <cell r="AU21">
            <v>3.0378034151799999E-5</v>
          </cell>
          <cell r="AV21">
            <v>2.7658960687400001E-5</v>
          </cell>
          <cell r="AW21">
            <v>2.4891685612200001E-5</v>
          </cell>
          <cell r="AX21">
            <v>2.2683939042400001E-5</v>
          </cell>
          <cell r="AY21">
            <v>1.9852888509899999E-5</v>
          </cell>
          <cell r="AZ21">
            <v>1.7006888841500001E-5</v>
          </cell>
          <cell r="BA21">
            <v>5.8514836318699996E-6</v>
          </cell>
        </row>
        <row r="22">
          <cell r="B22">
            <v>1.8600175881499999E-5</v>
          </cell>
          <cell r="C22">
            <v>3.1455988554899997E-5</v>
          </cell>
          <cell r="D22">
            <v>5.1551126538199998E-5</v>
          </cell>
          <cell r="E22">
            <v>7.0752413474800001E-5</v>
          </cell>
          <cell r="F22">
            <v>8.8182399844200003E-5</v>
          </cell>
          <cell r="G22">
            <v>9.2187082479499999E-5</v>
          </cell>
          <cell r="H22">
            <v>8.9605141288800002E-5</v>
          </cell>
          <cell r="I22">
            <v>8.7554728320299994E-5</v>
          </cell>
          <cell r="J22">
            <v>8.0881378051699999E-5</v>
          </cell>
          <cell r="K22">
            <v>6.8047077008000001E-5</v>
          </cell>
          <cell r="L22">
            <v>5.4817039898999998E-5</v>
          </cell>
          <cell r="M22">
            <v>5.3648141085300003E-5</v>
          </cell>
          <cell r="N22">
            <v>5.3631879041200001E-5</v>
          </cell>
          <cell r="O22">
            <v>5.3703343415699998E-6</v>
          </cell>
          <cell r="P22">
            <v>1.1313651206700001E-5</v>
          </cell>
          <cell r="Q22">
            <v>2.8635385489699999E-5</v>
          </cell>
          <cell r="R22">
            <v>4.3880666577199999E-5</v>
          </cell>
          <cell r="S22">
            <v>5.3280124028599997E-5</v>
          </cell>
          <cell r="T22">
            <v>3.6878948512199998E-5</v>
          </cell>
          <cell r="U22">
            <v>2.9809140156900001E-5</v>
          </cell>
          <cell r="V22">
            <v>2.2129299507800001E-5</v>
          </cell>
          <cell r="W22">
            <v>1.57957177932E-5</v>
          </cell>
          <cell r="X22">
            <v>2.00196340468E-5</v>
          </cell>
          <cell r="Y22">
            <v>2.36943061398E-5</v>
          </cell>
          <cell r="Z22">
            <v>1.67371662735E-5</v>
          </cell>
          <cell r="AA22">
            <v>-1.76368136404E-6</v>
          </cell>
          <cell r="AB22">
            <v>9.3179480323900002E-6</v>
          </cell>
          <cell r="AC22">
            <v>6.5829943800800004E-6</v>
          </cell>
          <cell r="AD22">
            <v>8.0747146744200001E-6</v>
          </cell>
          <cell r="AE22">
            <v>1.0921966775100001E-5</v>
          </cell>
          <cell r="AF22">
            <v>1.7855981979000001E-5</v>
          </cell>
          <cell r="AG22">
            <v>2.2325041485300001E-5</v>
          </cell>
          <cell r="AH22">
            <v>1.9739306047600001E-5</v>
          </cell>
          <cell r="AI22">
            <v>1.83734384044E-5</v>
          </cell>
          <cell r="AJ22">
            <v>1.63819063977E-5</v>
          </cell>
          <cell r="AK22">
            <v>1.2115401077E-5</v>
          </cell>
          <cell r="AL22">
            <v>8.3818250476199992E-6</v>
          </cell>
          <cell r="AM22">
            <v>5.5800674155299997E-6</v>
          </cell>
          <cell r="AN22">
            <v>1.32165449987E-6</v>
          </cell>
          <cell r="AO22">
            <v>3.9306223986899997E-5</v>
          </cell>
          <cell r="AP22">
            <v>4.7992479412400001E-5</v>
          </cell>
          <cell r="AQ22">
            <v>4.80341277983E-5</v>
          </cell>
          <cell r="AR22">
            <v>4.28316647418E-5</v>
          </cell>
          <cell r="AS22">
            <v>4.5073415145000001E-5</v>
          </cell>
          <cell r="AT22">
            <v>4.57925352877E-5</v>
          </cell>
          <cell r="AU22">
            <v>4.25161842576E-5</v>
          </cell>
          <cell r="AV22">
            <v>3.9909896852599998E-5</v>
          </cell>
          <cell r="AW22">
            <v>3.6837277790000001E-5</v>
          </cell>
          <cell r="AX22">
            <v>3.4438023942999999E-5</v>
          </cell>
          <cell r="AY22">
            <v>3.07726932084E-5</v>
          </cell>
          <cell r="AZ22">
            <v>2.6990076237E-5</v>
          </cell>
          <cell r="BA22">
            <v>1.1381669647400001E-5</v>
          </cell>
        </row>
        <row r="23">
          <cell r="B23">
            <v>1.7821793499599999E-5</v>
          </cell>
          <cell r="C23">
            <v>3.0170760982100001E-5</v>
          </cell>
          <cell r="D23">
            <v>5.04721377578E-5</v>
          </cell>
          <cell r="E23">
            <v>7.0299658641499995E-5</v>
          </cell>
          <cell r="F23">
            <v>9.2187082479499999E-5</v>
          </cell>
          <cell r="G23">
            <v>1.4139193934200001E-4</v>
          </cell>
          <cell r="H23">
            <v>1.21401114746E-4</v>
          </cell>
          <cell r="I23">
            <v>1.1909573100700001E-4</v>
          </cell>
          <cell r="J23">
            <v>1.1294156799599999E-4</v>
          </cell>
          <cell r="K23">
            <v>9.9335566637400003E-5</v>
          </cell>
          <cell r="L23">
            <v>8.4803925346000001E-5</v>
          </cell>
          <cell r="M23">
            <v>8.5477476322100003E-5</v>
          </cell>
          <cell r="N23">
            <v>8.5456676613699994E-5</v>
          </cell>
          <cell r="O23">
            <v>4.5638544995699997E-6</v>
          </cell>
          <cell r="P23">
            <v>9.3114463368800002E-6</v>
          </cell>
          <cell r="Q23">
            <v>2.5222441788999999E-5</v>
          </cell>
          <cell r="R23">
            <v>3.8926132687300003E-5</v>
          </cell>
          <cell r="S23">
            <v>5.0281460394600002E-5</v>
          </cell>
          <cell r="T23">
            <v>3.7999409209799997E-5</v>
          </cell>
          <cell r="U23">
            <v>3.2894948153199997E-5</v>
          </cell>
          <cell r="V23">
            <v>2.7204984374899999E-5</v>
          </cell>
          <cell r="W23">
            <v>2.13240343379E-5</v>
          </cell>
          <cell r="X23">
            <v>2.50731844541E-5</v>
          </cell>
          <cell r="Y23">
            <v>2.9492169779200001E-5</v>
          </cell>
          <cell r="Z23">
            <v>2.25247269171E-5</v>
          </cell>
          <cell r="AA23">
            <v>9.5556501301600007E-7</v>
          </cell>
          <cell r="AB23">
            <v>1.1395759423599999E-5</v>
          </cell>
          <cell r="AC23">
            <v>6.8262603757999999E-6</v>
          </cell>
          <cell r="AD23">
            <v>7.8550295776399997E-6</v>
          </cell>
          <cell r="AE23">
            <v>9.7894696041300004E-6</v>
          </cell>
          <cell r="AF23">
            <v>1.7002910641899999E-5</v>
          </cell>
          <cell r="AG23">
            <v>2.3579569508300002E-5</v>
          </cell>
          <cell r="AH23">
            <v>2.1245294892600001E-5</v>
          </cell>
          <cell r="AI23">
            <v>1.9380279341599999E-5</v>
          </cell>
          <cell r="AJ23">
            <v>1.71230298061E-5</v>
          </cell>
          <cell r="AK23">
            <v>1.21759666776E-5</v>
          </cell>
          <cell r="AL23">
            <v>6.0443381020499997E-6</v>
          </cell>
          <cell r="AM23">
            <v>2.8805851208399998E-6</v>
          </cell>
          <cell r="AN23">
            <v>8.0108347114899999E-8</v>
          </cell>
          <cell r="AO23">
            <v>2.50457909014E-5</v>
          </cell>
          <cell r="AP23">
            <v>3.2230489667699998E-5</v>
          </cell>
          <cell r="AQ23">
            <v>3.6742863398899998E-5</v>
          </cell>
          <cell r="AR23">
            <v>3.2181372534899998E-5</v>
          </cell>
          <cell r="AS23">
            <v>3.63677241738E-5</v>
          </cell>
          <cell r="AT23">
            <v>4.3291807401699999E-5</v>
          </cell>
          <cell r="AU23">
            <v>4.45983384984E-5</v>
          </cell>
          <cell r="AV23">
            <v>4.5024563132699998E-5</v>
          </cell>
          <cell r="AW23">
            <v>4.3264910769499997E-5</v>
          </cell>
          <cell r="AX23">
            <v>4.1737052180899999E-5</v>
          </cell>
          <cell r="AY23">
            <v>3.9757601717199998E-5</v>
          </cell>
          <cell r="AZ23">
            <v>3.7165724082000001E-5</v>
          </cell>
          <cell r="BA23">
            <v>1.5863581879900001E-5</v>
          </cell>
        </row>
        <row r="24">
          <cell r="B24">
            <v>1.5350503698699999E-5</v>
          </cell>
          <cell r="C24">
            <v>2.77685911896E-5</v>
          </cell>
          <cell r="D24">
            <v>4.6443526855999998E-5</v>
          </cell>
          <cell r="E24">
            <v>6.8251378275500002E-5</v>
          </cell>
          <cell r="F24">
            <v>8.9605141288800002E-5</v>
          </cell>
          <cell r="G24">
            <v>1.21401114746E-4</v>
          </cell>
          <cell r="H24">
            <v>1.2254063507400001E-4</v>
          </cell>
          <cell r="I24">
            <v>1.2051452618199999E-4</v>
          </cell>
          <cell r="J24">
            <v>1.1427845661399999E-4</v>
          </cell>
          <cell r="K24">
            <v>1.00499628551E-4</v>
          </cell>
          <cell r="L24">
            <v>8.6527238040400007E-5</v>
          </cell>
          <cell r="M24">
            <v>8.6255066047799994E-5</v>
          </cell>
          <cell r="N24">
            <v>8.6241590133499999E-5</v>
          </cell>
          <cell r="O24">
            <v>2.4964913698599998E-6</v>
          </cell>
          <cell r="P24">
            <v>7.9106887428299995E-6</v>
          </cell>
          <cell r="Q24">
            <v>2.3393814538900001E-5</v>
          </cell>
          <cell r="R24">
            <v>3.8717471309000002E-5</v>
          </cell>
          <cell r="S24">
            <v>5.0091284116900002E-5</v>
          </cell>
          <cell r="T24">
            <v>4.2256949667800002E-5</v>
          </cell>
          <cell r="U24">
            <v>3.7392788798100002E-5</v>
          </cell>
          <cell r="V24">
            <v>3.1598387991899999E-5</v>
          </cell>
          <cell r="W24">
            <v>2.6801200990700001E-5</v>
          </cell>
          <cell r="X24">
            <v>2.94330729607E-5</v>
          </cell>
          <cell r="Y24">
            <v>3.15401565796E-5</v>
          </cell>
          <cell r="Z24">
            <v>2.40688106369E-5</v>
          </cell>
          <cell r="AA24">
            <v>3.1768155387399998E-7</v>
          </cell>
          <cell r="AB24">
            <v>6.7712036063700003E-6</v>
          </cell>
          <cell r="AC24">
            <v>5.39089168373E-6</v>
          </cell>
          <cell r="AD24">
            <v>6.3482079653500004E-6</v>
          </cell>
          <cell r="AE24">
            <v>9.3812056264500006E-6</v>
          </cell>
          <cell r="AF24">
            <v>1.74370890664E-5</v>
          </cell>
          <cell r="AG24">
            <v>2.5283617370399999E-5</v>
          </cell>
          <cell r="AH24">
            <v>2.3009777084099999E-5</v>
          </cell>
          <cell r="AI24">
            <v>2.1701369192500001E-5</v>
          </cell>
          <cell r="AJ24">
            <v>1.9576805528499999E-5</v>
          </cell>
          <cell r="AK24">
            <v>1.39188415518E-5</v>
          </cell>
          <cell r="AL24">
            <v>8.0631173989599998E-6</v>
          </cell>
          <cell r="AM24">
            <v>5.6581832543299997E-6</v>
          </cell>
          <cell r="AN24">
            <v>2.00044713304E-6</v>
          </cell>
          <cell r="AO24">
            <v>2.23662791248E-5</v>
          </cell>
          <cell r="AP24">
            <v>3.0158042341900001E-5</v>
          </cell>
          <cell r="AQ24">
            <v>3.6540604615499999E-5</v>
          </cell>
          <cell r="AR24">
            <v>3.5995097741000003E-5</v>
          </cell>
          <cell r="AS24">
            <v>4.32468467547E-5</v>
          </cell>
          <cell r="AT24">
            <v>4.9413768674699998E-5</v>
          </cell>
          <cell r="AU24">
            <v>4.9173921938000001E-5</v>
          </cell>
          <cell r="AV24">
            <v>4.8614474369700001E-5</v>
          </cell>
          <cell r="AW24">
            <v>4.6777606721699997E-5</v>
          </cell>
          <cell r="AX24">
            <v>4.3080611634200001E-5</v>
          </cell>
          <cell r="AY24">
            <v>3.8555583779E-5</v>
          </cell>
          <cell r="AZ24">
            <v>3.5552982730600002E-5</v>
          </cell>
          <cell r="BA24">
            <v>1.53679193669E-5</v>
          </cell>
        </row>
        <row r="25">
          <cell r="B25">
            <v>1.4038387576700001E-5</v>
          </cell>
          <cell r="C25">
            <v>2.59845553721E-5</v>
          </cell>
          <cell r="D25">
            <v>4.4010489598799999E-5</v>
          </cell>
          <cell r="E25">
            <v>6.5842374118900001E-5</v>
          </cell>
          <cell r="F25">
            <v>8.7554728320299994E-5</v>
          </cell>
          <cell r="G25">
            <v>1.1909573100700001E-4</v>
          </cell>
          <cell r="H25">
            <v>1.2051452618199999E-4</v>
          </cell>
          <cell r="I25">
            <v>1.21792901829E-4</v>
          </cell>
          <cell r="J25">
            <v>1.15925392696E-4</v>
          </cell>
          <cell r="K25">
            <v>1.03173187737E-4</v>
          </cell>
          <cell r="L25">
            <v>9.0025667027300005E-5</v>
          </cell>
          <cell r="M25">
            <v>8.9713027180300003E-5</v>
          </cell>
          <cell r="N25">
            <v>8.9692998092600005E-5</v>
          </cell>
          <cell r="O25">
            <v>2.4762088492200002E-6</v>
          </cell>
          <cell r="P25">
            <v>7.1495091924199998E-6</v>
          </cell>
          <cell r="Q25">
            <v>2.22345688906E-5</v>
          </cell>
          <cell r="R25">
            <v>3.6782095273200002E-5</v>
          </cell>
          <cell r="S25">
            <v>4.80834693222E-5</v>
          </cell>
          <cell r="T25">
            <v>3.9300677204000003E-5</v>
          </cell>
          <cell r="U25">
            <v>3.5349914794599999E-5</v>
          </cell>
          <cell r="V25">
            <v>3.03364237095E-5</v>
          </cell>
          <cell r="W25">
            <v>2.64536719694E-5</v>
          </cell>
          <cell r="X25">
            <v>2.92152616886E-5</v>
          </cell>
          <cell r="Y25">
            <v>3.1141343197099997E-5</v>
          </cell>
          <cell r="Z25">
            <v>2.4437458594600001E-5</v>
          </cell>
          <cell r="AA25">
            <v>1.3034940236200001E-6</v>
          </cell>
          <cell r="AB25">
            <v>4.6285694614299998E-6</v>
          </cell>
          <cell r="AC25">
            <v>4.0594177690400003E-6</v>
          </cell>
          <cell r="AD25">
            <v>5.4255418367099997E-6</v>
          </cell>
          <cell r="AE25">
            <v>8.3536550944999994E-6</v>
          </cell>
          <cell r="AF25">
            <v>1.60891383907E-5</v>
          </cell>
          <cell r="AG25">
            <v>2.3648570246400001E-5</v>
          </cell>
          <cell r="AH25">
            <v>2.15924920084E-5</v>
          </cell>
          <cell r="AI25">
            <v>2.0420110458799999E-5</v>
          </cell>
          <cell r="AJ25">
            <v>1.83342566457E-5</v>
          </cell>
          <cell r="AK25">
            <v>1.33105059816E-5</v>
          </cell>
          <cell r="AL25">
            <v>7.7210294577500001E-6</v>
          </cell>
          <cell r="AM25">
            <v>5.4755950271499998E-6</v>
          </cell>
          <cell r="AN25">
            <v>2.0942825002600002E-6</v>
          </cell>
          <cell r="AO25">
            <v>2.0877705600599999E-5</v>
          </cell>
          <cell r="AP25">
            <v>2.76567908542E-5</v>
          </cell>
          <cell r="AQ25">
            <v>3.3711896917199998E-5</v>
          </cell>
          <cell r="AR25">
            <v>3.2591736931899997E-5</v>
          </cell>
          <cell r="AS25">
            <v>3.9857102042799999E-5</v>
          </cell>
          <cell r="AT25">
            <v>4.6828120696200003E-5</v>
          </cell>
          <cell r="AU25">
            <v>4.76269002144E-5</v>
          </cell>
          <cell r="AV25">
            <v>4.7759054925099999E-5</v>
          </cell>
          <cell r="AW25">
            <v>4.6364370401600002E-5</v>
          </cell>
          <cell r="AX25">
            <v>4.3079532526599998E-5</v>
          </cell>
          <cell r="AY25">
            <v>3.8978330202600003E-5</v>
          </cell>
          <cell r="AZ25">
            <v>3.5850351152999999E-5</v>
          </cell>
          <cell r="BA25">
            <v>1.5511362129999999E-5</v>
          </cell>
        </row>
        <row r="26">
          <cell r="B26">
            <v>1.30247727004E-5</v>
          </cell>
          <cell r="C26">
            <v>2.3101418070600001E-5</v>
          </cell>
          <cell r="D26">
            <v>3.9561462208400002E-5</v>
          </cell>
          <cell r="E26">
            <v>6.00807877962E-5</v>
          </cell>
          <cell r="F26">
            <v>8.0881378051699999E-5</v>
          </cell>
          <cell r="G26">
            <v>1.1294156799599999E-4</v>
          </cell>
          <cell r="H26">
            <v>1.1427845661399999E-4</v>
          </cell>
          <cell r="I26">
            <v>1.15925392696E-4</v>
          </cell>
          <cell r="J26">
            <v>1.11659137866E-4</v>
          </cell>
          <cell r="K26">
            <v>1.00661498899E-4</v>
          </cell>
          <cell r="L26">
            <v>8.92834573252E-5</v>
          </cell>
          <cell r="M26">
            <v>8.9357557837499993E-5</v>
          </cell>
          <cell r="N26">
            <v>8.9339594361999999E-5</v>
          </cell>
          <cell r="O26">
            <v>2.0727421721399999E-6</v>
          </cell>
          <cell r="P26">
            <v>6.1463539234900001E-6</v>
          </cell>
          <cell r="Q26">
            <v>1.9393947145300001E-5</v>
          </cell>
          <cell r="R26">
            <v>3.2424528533400002E-5</v>
          </cell>
          <cell r="S26">
            <v>4.3396016399600003E-5</v>
          </cell>
          <cell r="T26">
            <v>3.6689308004699999E-5</v>
          </cell>
          <cell r="U26">
            <v>3.3806649715199997E-5</v>
          </cell>
          <cell r="V26">
            <v>2.9897231959699998E-5</v>
          </cell>
          <cell r="W26">
            <v>2.70429571627E-5</v>
          </cell>
          <cell r="X26">
            <v>2.9384370849700001E-5</v>
          </cell>
          <cell r="Y26">
            <v>3.0945611505099998E-5</v>
          </cell>
          <cell r="Z26">
            <v>2.4862695864699999E-5</v>
          </cell>
          <cell r="AA26">
            <v>2.8215337471200001E-6</v>
          </cell>
          <cell r="AB26">
            <v>2.5626289008599998E-6</v>
          </cell>
          <cell r="AC26">
            <v>3.00459792285E-6</v>
          </cell>
          <cell r="AD26">
            <v>4.5004437239799998E-6</v>
          </cell>
          <cell r="AE26">
            <v>7.2437040777500003E-6</v>
          </cell>
          <cell r="AF26">
            <v>1.440998173E-5</v>
          </cell>
          <cell r="AG26">
            <v>2.15746189723E-5</v>
          </cell>
          <cell r="AH26">
            <v>2.0099495617000001E-5</v>
          </cell>
          <cell r="AI26">
            <v>1.9065089936100001E-5</v>
          </cell>
          <cell r="AJ26">
            <v>1.7215519772600002E-5</v>
          </cell>
          <cell r="AK26">
            <v>1.2695820485200001E-5</v>
          </cell>
          <cell r="AL26">
            <v>7.6608904600599999E-6</v>
          </cell>
          <cell r="AM26">
            <v>5.61622181337E-6</v>
          </cell>
          <cell r="AN26">
            <v>2.6057607324400001E-6</v>
          </cell>
          <cell r="AO26">
            <v>1.5115226232399999E-5</v>
          </cell>
          <cell r="AP26">
            <v>2.1459887876399998E-5</v>
          </cell>
          <cell r="AQ26">
            <v>2.8299026226799999E-5</v>
          </cell>
          <cell r="AR26">
            <v>2.7710461572300001E-5</v>
          </cell>
          <cell r="AS26">
            <v>3.5239939355799999E-5</v>
          </cell>
          <cell r="AT26">
            <v>4.3436201713800003E-5</v>
          </cell>
          <cell r="AU26">
            <v>4.5178191119900003E-5</v>
          </cell>
          <cell r="AV26">
            <v>4.5939932179599999E-5</v>
          </cell>
          <cell r="AW26">
            <v>4.5350309862000002E-5</v>
          </cell>
          <cell r="AX26">
            <v>4.2785318575399999E-5</v>
          </cell>
          <cell r="AY26">
            <v>3.90802425708E-5</v>
          </cell>
          <cell r="AZ26">
            <v>3.5979385792799998E-5</v>
          </cell>
          <cell r="BA26">
            <v>1.6660900548900001E-5</v>
          </cell>
        </row>
        <row r="27">
          <cell r="B27">
            <v>1.09864334042E-5</v>
          </cell>
          <cell r="C27">
            <v>1.7645714740499998E-5</v>
          </cell>
          <cell r="D27">
            <v>3.1133391975200001E-5</v>
          </cell>
          <cell r="E27">
            <v>4.8821829361399997E-5</v>
          </cell>
          <cell r="F27">
            <v>6.8047077008000001E-5</v>
          </cell>
          <cell r="G27">
            <v>9.9335566637400003E-5</v>
          </cell>
          <cell r="H27">
            <v>1.00499628551E-4</v>
          </cell>
          <cell r="I27">
            <v>1.03173187737E-4</v>
          </cell>
          <cell r="J27">
            <v>1.00661498899E-4</v>
          </cell>
          <cell r="K27">
            <v>9.7340415775499993E-5</v>
          </cell>
          <cell r="L27">
            <v>8.9706524352399999E-5</v>
          </cell>
          <cell r="M27">
            <v>9.08382103416E-5</v>
          </cell>
          <cell r="N27">
            <v>9.0818455606500007E-5</v>
          </cell>
          <cell r="O27">
            <v>1.20443153539E-6</v>
          </cell>
          <cell r="P27">
            <v>3.5054085603100001E-6</v>
          </cell>
          <cell r="Q27">
            <v>1.39797714848E-5</v>
          </cell>
          <cell r="R27">
            <v>2.5263816305E-5</v>
          </cell>
          <cell r="S27">
            <v>3.5232177436400002E-5</v>
          </cell>
          <cell r="T27">
            <v>2.89714510733E-5</v>
          </cell>
          <cell r="U27">
            <v>2.8834152808E-5</v>
          </cell>
          <cell r="V27">
            <v>2.7347804035400001E-5</v>
          </cell>
          <cell r="W27">
            <v>2.6998221201700001E-5</v>
          </cell>
          <cell r="X27">
            <v>2.8835562263900001E-5</v>
          </cell>
          <cell r="Y27">
            <v>2.9972779256899998E-5</v>
          </cell>
          <cell r="Z27">
            <v>2.54136347777E-5</v>
          </cell>
          <cell r="AA27">
            <v>7.0116040583399999E-6</v>
          </cell>
          <cell r="AB27">
            <v>-1.4079973120300001E-6</v>
          </cell>
          <cell r="AC27">
            <v>1.2745984684300001E-6</v>
          </cell>
          <cell r="AD27">
            <v>3.3216300192700001E-6</v>
          </cell>
          <cell r="AE27">
            <v>5.5717727052600003E-6</v>
          </cell>
          <cell r="AF27">
            <v>1.18224204828E-5</v>
          </cell>
          <cell r="AG27">
            <v>1.86604242133E-5</v>
          </cell>
          <cell r="AH27">
            <v>1.8058840449400001E-5</v>
          </cell>
          <cell r="AI27">
            <v>1.6855439821500001E-5</v>
          </cell>
          <cell r="AJ27">
            <v>1.5275750999300001E-5</v>
          </cell>
          <cell r="AK27">
            <v>1.13798606025E-5</v>
          </cell>
          <cell r="AL27">
            <v>6.81569624088E-6</v>
          </cell>
          <cell r="AM27">
            <v>5.2901582817499998E-6</v>
          </cell>
          <cell r="AN27">
            <v>3.0358985427200001E-6</v>
          </cell>
          <cell r="AO27">
            <v>7.29936774366E-6</v>
          </cell>
          <cell r="AP27">
            <v>1.2315320567200001E-5</v>
          </cell>
          <cell r="AQ27">
            <v>1.8524999590200002E-5</v>
          </cell>
          <cell r="AR27">
            <v>1.7425226828799999E-5</v>
          </cell>
          <cell r="AS27">
            <v>2.5063526198800001E-5</v>
          </cell>
          <cell r="AT27">
            <v>3.5538843252199998E-5</v>
          </cell>
          <cell r="AU27">
            <v>3.9566026599200002E-5</v>
          </cell>
          <cell r="AV27">
            <v>4.1465669646600002E-5</v>
          </cell>
          <cell r="AW27">
            <v>4.1925190816299999E-5</v>
          </cell>
          <cell r="AX27">
            <v>4.0879022119699999E-5</v>
          </cell>
          <cell r="AY27">
            <v>3.8459162531100001E-5</v>
          </cell>
          <cell r="AZ27">
            <v>3.6192436284999998E-5</v>
          </cell>
          <cell r="BA27">
            <v>1.9673278649300001E-5</v>
          </cell>
        </row>
        <row r="28">
          <cell r="B28">
            <v>8.3083933394699995E-6</v>
          </cell>
          <cell r="C28">
            <v>1.26636622469E-5</v>
          </cell>
          <cell r="D28">
            <v>2.2981604173899999E-5</v>
          </cell>
          <cell r="E28">
            <v>3.7751663536899998E-5</v>
          </cell>
          <cell r="F28">
            <v>5.4817039898999998E-5</v>
          </cell>
          <cell r="G28">
            <v>8.4803925346000001E-5</v>
          </cell>
          <cell r="H28">
            <v>8.6527238040400007E-5</v>
          </cell>
          <cell r="I28">
            <v>9.0025667027300005E-5</v>
          </cell>
          <cell r="J28">
            <v>8.92834573252E-5</v>
          </cell>
          <cell r="K28">
            <v>8.9706524352399999E-5</v>
          </cell>
          <cell r="L28">
            <v>8.66703737095E-5</v>
          </cell>
          <cell r="M28">
            <v>8.8292457767600004E-5</v>
          </cell>
          <cell r="N28">
            <v>8.8270026597700002E-5</v>
          </cell>
          <cell r="O28">
            <v>1.6714109500699999E-7</v>
          </cell>
          <cell r="P28">
            <v>1.2615968413E-6</v>
          </cell>
          <cell r="Q28">
            <v>9.3576321651100005E-6</v>
          </cell>
          <cell r="R28">
            <v>1.83344052293E-5</v>
          </cell>
          <cell r="S28">
            <v>2.7209887099699999E-5</v>
          </cell>
          <cell r="T28">
            <v>2.2602750340299999E-5</v>
          </cell>
          <cell r="U28">
            <v>2.4276470903E-5</v>
          </cell>
          <cell r="V28">
            <v>2.4398253717599999E-5</v>
          </cell>
          <cell r="W28">
            <v>2.5744491036000001E-5</v>
          </cell>
          <cell r="X28">
            <v>2.7451704204400002E-5</v>
          </cell>
          <cell r="Y28">
            <v>2.8983989580499999E-5</v>
          </cell>
          <cell r="Z28">
            <v>2.49548710743E-5</v>
          </cell>
          <cell r="AA28">
            <v>8.5981855444400008E-6</v>
          </cell>
          <cell r="AB28">
            <v>-3.51398647298E-6</v>
          </cell>
          <cell r="AC28">
            <v>2.9876774941000001E-7</v>
          </cell>
          <cell r="AD28">
            <v>2.09516360574E-6</v>
          </cell>
          <cell r="AE28">
            <v>3.7306714364500001E-6</v>
          </cell>
          <cell r="AF28">
            <v>8.6894300948399995E-6</v>
          </cell>
          <cell r="AG28">
            <v>1.45961210557E-5</v>
          </cell>
          <cell r="AH28">
            <v>1.47537712599E-5</v>
          </cell>
          <cell r="AI28">
            <v>1.38180694526E-5</v>
          </cell>
          <cell r="AJ28">
            <v>1.2667039675700001E-5</v>
          </cell>
          <cell r="AK28">
            <v>9.7326069445999996E-6</v>
          </cell>
          <cell r="AL28">
            <v>6.1454708309600002E-6</v>
          </cell>
          <cell r="AM28">
            <v>5.2418347531099996E-6</v>
          </cell>
          <cell r="AN28">
            <v>3.8426003346999999E-6</v>
          </cell>
          <cell r="AO28">
            <v>3.4444744082999998E-7</v>
          </cell>
          <cell r="AP28">
            <v>3.6596777072299999E-6</v>
          </cell>
          <cell r="AQ28">
            <v>9.6390094735299999E-6</v>
          </cell>
          <cell r="AR28">
            <v>8.5599463115700006E-6</v>
          </cell>
          <cell r="AS28">
            <v>1.60920764412E-5</v>
          </cell>
          <cell r="AT28">
            <v>2.8004448510400001E-5</v>
          </cell>
          <cell r="AU28">
            <v>3.34895426459E-5</v>
          </cell>
          <cell r="AV28">
            <v>3.6590719739599998E-5</v>
          </cell>
          <cell r="AW28">
            <v>3.7913313662799999E-5</v>
          </cell>
          <cell r="AX28">
            <v>3.7834785714600001E-5</v>
          </cell>
          <cell r="AY28">
            <v>3.6829389968900002E-5</v>
          </cell>
          <cell r="AZ28">
            <v>3.5253770899E-5</v>
          </cell>
          <cell r="BA28">
            <v>2.0077356867999999E-5</v>
          </cell>
        </row>
        <row r="29">
          <cell r="B29">
            <v>8.5347130587400005E-6</v>
          </cell>
          <cell r="C29">
            <v>1.20963362144E-5</v>
          </cell>
          <cell r="D29">
            <v>2.18719406369E-5</v>
          </cell>
          <cell r="E29">
            <v>3.63427997976E-5</v>
          </cell>
          <cell r="F29">
            <v>5.3648141085300003E-5</v>
          </cell>
          <cell r="G29">
            <v>8.5477476322100003E-5</v>
          </cell>
          <cell r="H29">
            <v>8.6255066047799994E-5</v>
          </cell>
          <cell r="I29">
            <v>8.9713027180300003E-5</v>
          </cell>
          <cell r="J29">
            <v>8.9357557837499993E-5</v>
          </cell>
          <cell r="K29">
            <v>9.08382103416E-5</v>
          </cell>
          <cell r="L29">
            <v>8.8292457767600004E-5</v>
          </cell>
          <cell r="M29">
            <v>9.3044635760200004E-5</v>
          </cell>
          <cell r="N29">
            <v>9.3030602248299999E-5</v>
          </cell>
          <cell r="O29">
            <v>-3.6176097548300002E-7</v>
          </cell>
          <cell r="P29">
            <v>3.93110070281E-7</v>
          </cell>
          <cell r="Q29">
            <v>7.9855334705899996E-6</v>
          </cell>
          <cell r="R29">
            <v>1.6820938051E-5</v>
          </cell>
          <cell r="S29">
            <v>2.5623444343900001E-5</v>
          </cell>
          <cell r="T29">
            <v>2.1507843747599999E-5</v>
          </cell>
          <cell r="U29">
            <v>2.3693234391300001E-5</v>
          </cell>
          <cell r="V29">
            <v>2.3990675005299999E-5</v>
          </cell>
          <cell r="W29">
            <v>2.5913679906699999E-5</v>
          </cell>
          <cell r="X29">
            <v>2.7424471108300002E-5</v>
          </cell>
          <cell r="Y29">
            <v>2.8787924456899999E-5</v>
          </cell>
          <cell r="Z29">
            <v>2.5007236140399999E-5</v>
          </cell>
          <cell r="AA29">
            <v>9.49940568891E-6</v>
          </cell>
          <cell r="AB29">
            <v>-2.95827115551E-6</v>
          </cell>
          <cell r="AC29">
            <v>7.2401852323399998E-7</v>
          </cell>
          <cell r="AD29">
            <v>2.3082525767500001E-6</v>
          </cell>
          <cell r="AE29">
            <v>3.9201367852199997E-6</v>
          </cell>
          <cell r="AF29">
            <v>8.8580883203199997E-6</v>
          </cell>
          <cell r="AG29">
            <v>1.47163415336E-5</v>
          </cell>
          <cell r="AH29">
            <v>1.5133685159E-5</v>
          </cell>
          <cell r="AI29">
            <v>1.4319677818599999E-5</v>
          </cell>
          <cell r="AJ29">
            <v>1.32059641995E-5</v>
          </cell>
          <cell r="AK29">
            <v>1.0653292089899999E-5</v>
          </cell>
          <cell r="AL29">
            <v>6.7491122776999997E-6</v>
          </cell>
          <cell r="AM29">
            <v>5.8734264224599998E-6</v>
          </cell>
          <cell r="AN29">
            <v>4.9650721434400001E-6</v>
          </cell>
          <cell r="AO29">
            <v>-5.1058595678800004E-6</v>
          </cell>
          <cell r="AP29">
            <v>-1.5127238174599999E-6</v>
          </cell>
          <cell r="AQ29">
            <v>6.0463568597299998E-6</v>
          </cell>
          <cell r="AR29">
            <v>5.0192901385599997E-6</v>
          </cell>
          <cell r="AS29">
            <v>1.26648131058E-5</v>
          </cell>
          <cell r="AT29">
            <v>2.5967503991899999E-5</v>
          </cell>
          <cell r="AU29">
            <v>3.2302236094299997E-5</v>
          </cell>
          <cell r="AV29">
            <v>3.6176117366000003E-5</v>
          </cell>
          <cell r="AW29">
            <v>3.8042105164799997E-5</v>
          </cell>
          <cell r="AX29">
            <v>3.8135639999800003E-5</v>
          </cell>
          <cell r="AY29">
            <v>3.7938916524799999E-5</v>
          </cell>
          <cell r="AZ29">
            <v>3.6642018038E-5</v>
          </cell>
          <cell r="BA29">
            <v>2.1625194541899998E-5</v>
          </cell>
        </row>
        <row r="30">
          <cell r="B30">
            <v>8.5509206931999999E-6</v>
          </cell>
          <cell r="C30">
            <v>1.21092758403E-5</v>
          </cell>
          <cell r="D30">
            <v>2.1879180518699999E-5</v>
          </cell>
          <cell r="E30">
            <v>3.6340573006199998E-5</v>
          </cell>
          <cell r="F30">
            <v>5.3631879041200001E-5</v>
          </cell>
          <cell r="G30">
            <v>8.5456676613699994E-5</v>
          </cell>
          <cell r="H30">
            <v>8.6241590133499999E-5</v>
          </cell>
          <cell r="I30">
            <v>8.9692998092600005E-5</v>
          </cell>
          <cell r="J30">
            <v>8.9339594361999999E-5</v>
          </cell>
          <cell r="K30">
            <v>9.0818455606500007E-5</v>
          </cell>
          <cell r="L30">
            <v>8.8270026597700002E-5</v>
          </cell>
          <cell r="M30">
            <v>9.3030602248299999E-5</v>
          </cell>
          <cell r="N30">
            <v>9.3017262926700005E-5</v>
          </cell>
          <cell r="O30">
            <v>-3.8004014967000001E-7</v>
          </cell>
          <cell r="P30">
            <v>4.0331846457E-7</v>
          </cell>
          <cell r="Q30">
            <v>7.9810867259399996E-6</v>
          </cell>
          <cell r="R30">
            <v>1.6809104700600001E-5</v>
          </cell>
          <cell r="S30">
            <v>2.5602177823699999E-5</v>
          </cell>
          <cell r="T30">
            <v>2.15054434024E-5</v>
          </cell>
          <cell r="U30">
            <v>2.3693763430900001E-5</v>
          </cell>
          <cell r="V30">
            <v>2.39943724188E-5</v>
          </cell>
          <cell r="W30">
            <v>2.59235367329E-5</v>
          </cell>
          <cell r="X30">
            <v>2.7428094044600001E-5</v>
          </cell>
          <cell r="Y30">
            <v>2.87788928004E-5</v>
          </cell>
          <cell r="Z30">
            <v>2.4997549507799999E-5</v>
          </cell>
          <cell r="AA30">
            <v>9.4916104699799998E-6</v>
          </cell>
          <cell r="AB30">
            <v>-2.9661730219999998E-6</v>
          </cell>
          <cell r="AC30">
            <v>7.2803782882399996E-7</v>
          </cell>
          <cell r="AD30">
            <v>2.3065893524699999E-6</v>
          </cell>
          <cell r="AE30">
            <v>3.9231299005399998E-6</v>
          </cell>
          <cell r="AF30">
            <v>8.8583945110099999E-6</v>
          </cell>
          <cell r="AG30">
            <v>1.4709422272400001E-5</v>
          </cell>
          <cell r="AH30">
            <v>1.5127422704400001E-5</v>
          </cell>
          <cell r="AI30">
            <v>1.43145648733E-5</v>
          </cell>
          <cell r="AJ30">
            <v>1.3202485221600001E-5</v>
          </cell>
          <cell r="AK30">
            <v>1.0652946273199999E-5</v>
          </cell>
          <cell r="AL30">
            <v>6.7459005146799998E-6</v>
          </cell>
          <cell r="AM30">
            <v>5.8662046963900002E-6</v>
          </cell>
          <cell r="AN30">
            <v>4.9674557851599998E-6</v>
          </cell>
          <cell r="AO30">
            <v>-5.1715132334500002E-6</v>
          </cell>
          <cell r="AP30">
            <v>-1.5382671058299999E-6</v>
          </cell>
          <cell r="AQ30">
            <v>6.03295896014E-6</v>
          </cell>
          <cell r="AR30">
            <v>5.0080729603799999E-6</v>
          </cell>
          <cell r="AS30">
            <v>1.26479489546E-5</v>
          </cell>
          <cell r="AT30">
            <v>2.5944096836099998E-5</v>
          </cell>
          <cell r="AU30">
            <v>3.2273433592400002E-5</v>
          </cell>
          <cell r="AV30">
            <v>3.6147584325499998E-5</v>
          </cell>
          <cell r="AW30">
            <v>3.8014422961499997E-5</v>
          </cell>
          <cell r="AX30">
            <v>3.8100618625200001E-5</v>
          </cell>
          <cell r="AY30">
            <v>3.7903120637000002E-5</v>
          </cell>
          <cell r="AZ30">
            <v>3.66102592565E-5</v>
          </cell>
          <cell r="BA30">
            <v>2.1597604473099999E-5</v>
          </cell>
        </row>
        <row r="31">
          <cell r="B31">
            <v>3.7023215714900002E-6</v>
          </cell>
          <cell r="C31">
            <v>4.48980178419E-6</v>
          </cell>
          <cell r="D31">
            <v>6.6136300620900003E-6</v>
          </cell>
          <cell r="E31">
            <v>6.4888833547400004E-6</v>
          </cell>
          <cell r="F31">
            <v>5.3703343415699998E-6</v>
          </cell>
          <cell r="G31">
            <v>4.5638544995699997E-6</v>
          </cell>
          <cell r="H31">
            <v>2.4964913698599998E-6</v>
          </cell>
          <cell r="I31">
            <v>2.4762088492200002E-6</v>
          </cell>
          <cell r="J31">
            <v>2.0727421721399999E-6</v>
          </cell>
          <cell r="K31">
            <v>1.20443153539E-6</v>
          </cell>
          <cell r="L31">
            <v>1.6714109500699999E-7</v>
          </cell>
          <cell r="M31">
            <v>-3.6176097548300002E-7</v>
          </cell>
          <cell r="N31">
            <v>-3.8004014967000001E-7</v>
          </cell>
          <cell r="O31">
            <v>2.3246382740899999E-5</v>
          </cell>
          <cell r="P31">
            <v>1.3787824130299999E-5</v>
          </cell>
          <cell r="Q31">
            <v>1.2529749604400001E-5</v>
          </cell>
          <cell r="R31">
            <v>1.07091663842E-5</v>
          </cell>
          <cell r="S31">
            <v>1.0745949487E-5</v>
          </cell>
          <cell r="T31">
            <v>2.0404067106300002E-6</v>
          </cell>
          <cell r="U31">
            <v>9.8344865796599998E-7</v>
          </cell>
          <cell r="V31">
            <v>-3.0547442002000002E-7</v>
          </cell>
          <cell r="W31">
            <v>-1.00658376573E-6</v>
          </cell>
          <cell r="X31">
            <v>-1.6741789749E-6</v>
          </cell>
          <cell r="Y31">
            <v>-2.1963832915200002E-6</v>
          </cell>
          <cell r="Z31">
            <v>-1.5361369947E-6</v>
          </cell>
          <cell r="AA31">
            <v>9.8084347311599993E-7</v>
          </cell>
          <cell r="AB31">
            <v>-2.5209784708499998E-6</v>
          </cell>
          <cell r="AC31">
            <v>-2.0196997910299999E-6</v>
          </cell>
          <cell r="AD31">
            <v>-4.9548110104399998E-7</v>
          </cell>
          <cell r="AE31">
            <v>-3.92066260821E-7</v>
          </cell>
          <cell r="AF31">
            <v>-4.8124520906199999E-7</v>
          </cell>
          <cell r="AG31">
            <v>6.5893522669799998E-7</v>
          </cell>
          <cell r="AH31">
            <v>6.7606469407399999E-7</v>
          </cell>
          <cell r="AI31">
            <v>2.4485172215700002E-7</v>
          </cell>
          <cell r="AJ31">
            <v>-1.06411617794E-7</v>
          </cell>
          <cell r="AK31">
            <v>-6.0782605812599997E-7</v>
          </cell>
          <cell r="AL31">
            <v>-1.49733072556E-6</v>
          </cell>
          <cell r="AM31">
            <v>-1.5154826047100001E-6</v>
          </cell>
          <cell r="AN31">
            <v>-1.9572348203699998E-6</v>
          </cell>
          <cell r="AO31">
            <v>1.07061153052E-5</v>
          </cell>
          <cell r="AP31">
            <v>8.9271839080899993E-6</v>
          </cell>
          <cell r="AQ31">
            <v>7.8188000191200006E-6</v>
          </cell>
          <cell r="AR31">
            <v>5.9659174937399999E-6</v>
          </cell>
          <cell r="AS31">
            <v>4.0423954499899998E-6</v>
          </cell>
          <cell r="AT31">
            <v>2.8409482080199999E-6</v>
          </cell>
          <cell r="AU31">
            <v>1.19117482662E-6</v>
          </cell>
          <cell r="AV31">
            <v>6.9883123018999995E-8</v>
          </cell>
          <cell r="AW31">
            <v>-6.2151877496700005E-7</v>
          </cell>
          <cell r="AX31">
            <v>-6.9315331694399995E-7</v>
          </cell>
          <cell r="AY31">
            <v>-1.7553991409099999E-6</v>
          </cell>
          <cell r="AZ31">
            <v>-1.6580267496100001E-6</v>
          </cell>
          <cell r="BA31">
            <v>1.21541321566E-7</v>
          </cell>
        </row>
        <row r="32">
          <cell r="B32">
            <v>2.3568089895100002E-6</v>
          </cell>
          <cell r="C32">
            <v>5.3722072716800004E-6</v>
          </cell>
          <cell r="D32">
            <v>1.0480688414999999E-5</v>
          </cell>
          <cell r="E32">
            <v>1.13565512539E-5</v>
          </cell>
          <cell r="F32">
            <v>1.1313651206700001E-5</v>
          </cell>
          <cell r="G32">
            <v>9.3114463368800002E-6</v>
          </cell>
          <cell r="H32">
            <v>7.9106887428299995E-6</v>
          </cell>
          <cell r="I32">
            <v>7.1495091924199998E-6</v>
          </cell>
          <cell r="J32">
            <v>6.1463539234900001E-6</v>
          </cell>
          <cell r="K32">
            <v>3.5054085603100001E-6</v>
          </cell>
          <cell r="L32">
            <v>1.2615968413E-6</v>
          </cell>
          <cell r="M32">
            <v>3.93110070281E-7</v>
          </cell>
          <cell r="N32">
            <v>4.0331846457E-7</v>
          </cell>
          <cell r="O32">
            <v>1.3787824130299999E-5</v>
          </cell>
          <cell r="P32">
            <v>1.6395031690500001E-5</v>
          </cell>
          <cell r="Q32">
            <v>1.8936349874699999E-5</v>
          </cell>
          <cell r="R32">
            <v>1.9169339247599999E-5</v>
          </cell>
          <cell r="S32">
            <v>1.9980768575699999E-5</v>
          </cell>
          <cell r="T32">
            <v>7.3835462515999999E-6</v>
          </cell>
          <cell r="U32">
            <v>4.8060636335499998E-6</v>
          </cell>
          <cell r="V32">
            <v>2.4797204944399999E-6</v>
          </cell>
          <cell r="W32">
            <v>3.0778162113100002E-7</v>
          </cell>
          <cell r="X32">
            <v>-3.9373354557399999E-7</v>
          </cell>
          <cell r="Y32">
            <v>-1.07094352566E-6</v>
          </cell>
          <cell r="Z32">
            <v>-1.6974486556000001E-6</v>
          </cell>
          <cell r="AA32">
            <v>-1.75049709408E-6</v>
          </cell>
          <cell r="AB32">
            <v>1.5855905355400001E-7</v>
          </cell>
          <cell r="AC32">
            <v>1.7004987942099999E-6</v>
          </cell>
          <cell r="AD32">
            <v>2.17072104311E-6</v>
          </cell>
          <cell r="AE32">
            <v>2.63619388059E-6</v>
          </cell>
          <cell r="AF32">
            <v>3.1390286223699999E-6</v>
          </cell>
          <cell r="AG32">
            <v>2.77438549457E-6</v>
          </cell>
          <cell r="AH32">
            <v>2.0596710853E-6</v>
          </cell>
          <cell r="AI32">
            <v>1.45154162113E-6</v>
          </cell>
          <cell r="AJ32">
            <v>9.9219477260999998E-7</v>
          </cell>
          <cell r="AK32">
            <v>7.3647164592900002E-7</v>
          </cell>
          <cell r="AL32">
            <v>-3.6806903687200002E-7</v>
          </cell>
          <cell r="AM32">
            <v>-7.65875187257E-7</v>
          </cell>
          <cell r="AN32">
            <v>-1.9038545425899999E-6</v>
          </cell>
          <cell r="AO32">
            <v>1.9613527860699998E-5</v>
          </cell>
          <cell r="AP32">
            <v>2.21840507079E-5</v>
          </cell>
          <cell r="AQ32">
            <v>2.0036377450200001E-5</v>
          </cell>
          <cell r="AR32">
            <v>1.7044868052899999E-5</v>
          </cell>
          <cell r="AS32">
            <v>1.4247817425099999E-5</v>
          </cell>
          <cell r="AT32">
            <v>1.0318217570999999E-5</v>
          </cell>
          <cell r="AU32">
            <v>7.2766490797800002E-6</v>
          </cell>
          <cell r="AV32">
            <v>4.8548806134500004E-6</v>
          </cell>
          <cell r="AW32">
            <v>3.2402452228800002E-6</v>
          </cell>
          <cell r="AX32">
            <v>1.58524179026E-6</v>
          </cell>
          <cell r="AY32">
            <v>1.2678804195099999E-7</v>
          </cell>
          <cell r="AZ32">
            <v>-6.8424602400199998E-7</v>
          </cell>
          <cell r="BA32">
            <v>-1.32435236502E-6</v>
          </cell>
        </row>
        <row r="33">
          <cell r="B33">
            <v>3.5249344562000001E-6</v>
          </cell>
          <cell r="C33">
            <v>1.01442642527E-5</v>
          </cell>
          <cell r="D33">
            <v>2.0800800214200002E-5</v>
          </cell>
          <cell r="E33">
            <v>2.5075423860499999E-5</v>
          </cell>
          <cell r="F33">
            <v>2.8635385489699999E-5</v>
          </cell>
          <cell r="G33">
            <v>2.5222441788999999E-5</v>
          </cell>
          <cell r="H33">
            <v>2.3393814538900001E-5</v>
          </cell>
          <cell r="I33">
            <v>2.22345688906E-5</v>
          </cell>
          <cell r="J33">
            <v>1.9393947145300001E-5</v>
          </cell>
          <cell r="K33">
            <v>1.39797714848E-5</v>
          </cell>
          <cell r="L33">
            <v>9.3576321651100005E-6</v>
          </cell>
          <cell r="M33">
            <v>7.9855334705899996E-6</v>
          </cell>
          <cell r="N33">
            <v>7.9810867259399996E-6</v>
          </cell>
          <cell r="O33">
            <v>1.2529749604400001E-5</v>
          </cell>
          <cell r="P33">
            <v>1.8936349874699999E-5</v>
          </cell>
          <cell r="Q33">
            <v>3.3130236514199999E-5</v>
          </cell>
          <cell r="R33">
            <v>3.8722471948700003E-5</v>
          </cell>
          <cell r="S33">
            <v>4.2620952260000002E-5</v>
          </cell>
          <cell r="T33">
            <v>1.7685174945499999E-5</v>
          </cell>
          <cell r="U33">
            <v>1.14514329228E-5</v>
          </cell>
          <cell r="V33">
            <v>5.3554484181800001E-6</v>
          </cell>
          <cell r="W33">
            <v>-2.7856721995399998E-7</v>
          </cell>
          <cell r="X33">
            <v>1.21935734684E-6</v>
          </cell>
          <cell r="Y33">
            <v>3.4145076587999999E-6</v>
          </cell>
          <cell r="Z33">
            <v>9.6585558304799994E-7</v>
          </cell>
          <cell r="AA33">
            <v>-3.05911424572E-6</v>
          </cell>
          <cell r="AB33">
            <v>7.1763910940299999E-6</v>
          </cell>
          <cell r="AC33">
            <v>7.3138009916699997E-6</v>
          </cell>
          <cell r="AD33">
            <v>7.2328507064600002E-6</v>
          </cell>
          <cell r="AE33">
            <v>6.9254722450999999E-6</v>
          </cell>
          <cell r="AF33">
            <v>8.4199783797400005E-6</v>
          </cell>
          <cell r="AG33">
            <v>8.5558455299200004E-6</v>
          </cell>
          <cell r="AH33">
            <v>6.37056693123E-6</v>
          </cell>
          <cell r="AI33">
            <v>5.36143951937E-6</v>
          </cell>
          <cell r="AJ33">
            <v>4.4418630493900001E-6</v>
          </cell>
          <cell r="AK33">
            <v>3.3698447316100002E-6</v>
          </cell>
          <cell r="AL33">
            <v>1.9441769710999998E-6</v>
          </cell>
          <cell r="AM33">
            <v>1.03782251973E-6</v>
          </cell>
          <cell r="AN33">
            <v>-1.9075152872500001E-6</v>
          </cell>
          <cell r="AO33">
            <v>3.80759314644E-5</v>
          </cell>
          <cell r="AP33">
            <v>4.2728107563499999E-5</v>
          </cell>
          <cell r="AQ33">
            <v>3.7676302269099998E-5</v>
          </cell>
          <cell r="AR33">
            <v>3.0180348651E-5</v>
          </cell>
          <cell r="AS33">
            <v>2.6669968807500001E-5</v>
          </cell>
          <cell r="AT33">
            <v>2.27238260131E-5</v>
          </cell>
          <cell r="AU33">
            <v>1.8060671291100001E-5</v>
          </cell>
          <cell r="AV33">
            <v>1.4072223294199999E-5</v>
          </cell>
          <cell r="AW33">
            <v>1.09080559189E-5</v>
          </cell>
          <cell r="AX33">
            <v>9.0613528773799995E-6</v>
          </cell>
          <cell r="AY33">
            <v>7.8257884408399993E-6</v>
          </cell>
          <cell r="AZ33">
            <v>5.8778856266200004E-6</v>
          </cell>
          <cell r="BA33">
            <v>6.2762822783699999E-7</v>
          </cell>
        </row>
        <row r="34">
          <cell r="B34">
            <v>4.6708878017299998E-6</v>
          </cell>
          <cell r="C34">
            <v>1.32179980426E-5</v>
          </cell>
          <cell r="D34">
            <v>2.7581028975299999E-5</v>
          </cell>
          <cell r="E34">
            <v>3.6916215370500002E-5</v>
          </cell>
          <cell r="F34">
            <v>4.3880666577199999E-5</v>
          </cell>
          <cell r="G34">
            <v>3.8926132687300003E-5</v>
          </cell>
          <cell r="H34">
            <v>3.8717471309000002E-5</v>
          </cell>
          <cell r="I34">
            <v>3.6782095273200002E-5</v>
          </cell>
          <cell r="J34">
            <v>3.2424528533400002E-5</v>
          </cell>
          <cell r="K34">
            <v>2.5263816305E-5</v>
          </cell>
          <cell r="L34">
            <v>1.83344052293E-5</v>
          </cell>
          <cell r="M34">
            <v>1.6820938051E-5</v>
          </cell>
          <cell r="N34">
            <v>1.6809104700600001E-5</v>
          </cell>
          <cell r="O34">
            <v>1.07091663842E-5</v>
          </cell>
          <cell r="P34">
            <v>1.9169339247599999E-5</v>
          </cell>
          <cell r="Q34">
            <v>3.8722471948700003E-5</v>
          </cell>
          <cell r="R34">
            <v>5.40589165377E-5</v>
          </cell>
          <cell r="S34">
            <v>6.0458742887200001E-5</v>
          </cell>
          <cell r="T34">
            <v>2.6535640079900001E-5</v>
          </cell>
          <cell r="U34">
            <v>1.82642206194E-5</v>
          </cell>
          <cell r="V34">
            <v>1.0048499655199999E-5</v>
          </cell>
          <cell r="W34">
            <v>2.8809443862699999E-6</v>
          </cell>
          <cell r="X34">
            <v>5.6158374494600002E-6</v>
          </cell>
          <cell r="Y34">
            <v>9.7185443764799994E-6</v>
          </cell>
          <cell r="Z34">
            <v>5.1835917272299999E-6</v>
          </cell>
          <cell r="AA34">
            <v>-3.2750888429500001E-6</v>
          </cell>
          <cell r="AB34">
            <v>1.29165845017E-5</v>
          </cell>
          <cell r="AC34">
            <v>1.2708684450700001E-5</v>
          </cell>
          <cell r="AD34">
            <v>1.23502458442E-5</v>
          </cell>
          <cell r="AE34">
            <v>1.1141073601300001E-5</v>
          </cell>
          <cell r="AF34">
            <v>1.4108251859200001E-5</v>
          </cell>
          <cell r="AG34">
            <v>1.5689450416000001E-5</v>
          </cell>
          <cell r="AH34">
            <v>1.22096488625E-5</v>
          </cell>
          <cell r="AI34">
            <v>1.03142024945E-5</v>
          </cell>
          <cell r="AJ34">
            <v>8.8076562085199994E-6</v>
          </cell>
          <cell r="AK34">
            <v>6.6250165209199996E-6</v>
          </cell>
          <cell r="AL34">
            <v>3.9271540356700002E-6</v>
          </cell>
          <cell r="AM34">
            <v>2.3558667701E-6</v>
          </cell>
          <cell r="AN34">
            <v>-2.0557525029199999E-6</v>
          </cell>
          <cell r="AO34">
            <v>4.6504100173300001E-5</v>
          </cell>
          <cell r="AP34">
            <v>5.36260674428E-5</v>
          </cell>
          <cell r="AQ34">
            <v>4.9321225441100003E-5</v>
          </cell>
          <cell r="AR34">
            <v>4.0483836764599998E-5</v>
          </cell>
          <cell r="AS34">
            <v>3.7649077943700002E-5</v>
          </cell>
          <cell r="AT34">
            <v>3.4482528518899997E-5</v>
          </cell>
          <cell r="AU34">
            <v>2.87345419667E-5</v>
          </cell>
          <cell r="AV34">
            <v>2.3769599789299999E-5</v>
          </cell>
          <cell r="AW34">
            <v>1.9554784168000001E-5</v>
          </cell>
          <cell r="AX34">
            <v>1.69342800467E-5</v>
          </cell>
          <cell r="AY34">
            <v>1.51510448285E-5</v>
          </cell>
          <cell r="AZ34">
            <v>1.25496185303E-5</v>
          </cell>
          <cell r="BA34">
            <v>3.52292299585E-6</v>
          </cell>
        </row>
        <row r="35">
          <cell r="B35">
            <v>5.7973868118100001E-6</v>
          </cell>
          <cell r="C35">
            <v>1.4205145782200001E-5</v>
          </cell>
          <cell r="D35">
            <v>3.1023771465700002E-5</v>
          </cell>
          <cell r="E35">
            <v>4.3156985914399998E-5</v>
          </cell>
          <cell r="F35">
            <v>5.3280124028599997E-5</v>
          </cell>
          <cell r="G35">
            <v>5.0281460394600002E-5</v>
          </cell>
          <cell r="H35">
            <v>5.0091284116900002E-5</v>
          </cell>
          <cell r="I35">
            <v>4.80834693222E-5</v>
          </cell>
          <cell r="J35">
            <v>4.3396016399600003E-5</v>
          </cell>
          <cell r="K35">
            <v>3.5232177436400002E-5</v>
          </cell>
          <cell r="L35">
            <v>2.7209887099699999E-5</v>
          </cell>
          <cell r="M35">
            <v>2.5623444343900001E-5</v>
          </cell>
          <cell r="N35">
            <v>2.5602177823699999E-5</v>
          </cell>
          <cell r="O35">
            <v>1.0745949487E-5</v>
          </cell>
          <cell r="P35">
            <v>1.9980768575699999E-5</v>
          </cell>
          <cell r="Q35">
            <v>4.2620952260000002E-5</v>
          </cell>
          <cell r="R35">
            <v>6.0458742887200001E-5</v>
          </cell>
          <cell r="S35">
            <v>7.2870448044400001E-5</v>
          </cell>
          <cell r="T35">
            <v>3.3504641056200002E-5</v>
          </cell>
          <cell r="U35">
            <v>2.4245802660499998E-5</v>
          </cell>
          <cell r="V35">
            <v>1.4806690846300001E-5</v>
          </cell>
          <cell r="W35">
            <v>6.5088065562600001E-6</v>
          </cell>
          <cell r="X35">
            <v>1.0244874559600001E-5</v>
          </cell>
          <cell r="Y35">
            <v>1.5266443293100001E-5</v>
          </cell>
          <cell r="Z35">
            <v>9.0479477247399995E-6</v>
          </cell>
          <cell r="AA35">
            <v>-3.2748386048499999E-6</v>
          </cell>
          <cell r="AB35">
            <v>1.2484273293099999E-5</v>
          </cell>
          <cell r="AC35">
            <v>1.3177915136500001E-5</v>
          </cell>
          <cell r="AD35">
            <v>1.39421776133E-5</v>
          </cell>
          <cell r="AE35">
            <v>1.3378172813500001E-5</v>
          </cell>
          <cell r="AF35">
            <v>1.78617615988E-5</v>
          </cell>
          <cell r="AG35">
            <v>1.9892974628000002E-5</v>
          </cell>
          <cell r="AH35">
            <v>1.6416849065600001E-5</v>
          </cell>
          <cell r="AI35">
            <v>1.40054610466E-5</v>
          </cell>
          <cell r="AJ35">
            <v>1.19890148932E-5</v>
          </cell>
          <cell r="AK35">
            <v>9.3958251943599996E-6</v>
          </cell>
          <cell r="AL35">
            <v>5.8661314099200001E-6</v>
          </cell>
          <cell r="AM35">
            <v>3.9524678727400004E-6</v>
          </cell>
          <cell r="AN35">
            <v>-1.3787126659500001E-6</v>
          </cell>
          <cell r="AO35">
            <v>4.9843411210000001E-5</v>
          </cell>
          <cell r="AP35">
            <v>5.8217869335799997E-5</v>
          </cell>
          <cell r="AQ35">
            <v>5.4372158869200002E-5</v>
          </cell>
          <cell r="AR35">
            <v>4.4866323741299997E-5</v>
          </cell>
          <cell r="AS35">
            <v>4.3397952851799997E-5</v>
          </cell>
          <cell r="AT35">
            <v>4.1987238259800002E-5</v>
          </cell>
          <cell r="AU35">
            <v>3.6386555834899998E-5</v>
          </cell>
          <cell r="AV35">
            <v>3.1467673150100001E-5</v>
          </cell>
          <cell r="AW35">
            <v>2.6986329913699999E-5</v>
          </cell>
          <cell r="AX35">
            <v>2.46199104561E-5</v>
          </cell>
          <cell r="AY35">
            <v>2.2279552843599999E-5</v>
          </cell>
          <cell r="AZ35">
            <v>1.8721430458E-5</v>
          </cell>
          <cell r="BA35">
            <v>8.4803195069000006E-6</v>
          </cell>
        </row>
        <row r="36">
          <cell r="B36">
            <v>5.1547855744300002E-6</v>
          </cell>
          <cell r="C36">
            <v>8.6710274937200002E-6</v>
          </cell>
          <cell r="D36">
            <v>1.6623498098700001E-5</v>
          </cell>
          <cell r="E36">
            <v>2.73727243234E-5</v>
          </cell>
          <cell r="F36">
            <v>3.6878948512199998E-5</v>
          </cell>
          <cell r="G36">
            <v>3.7999409209799997E-5</v>
          </cell>
          <cell r="H36">
            <v>4.2256949667800002E-5</v>
          </cell>
          <cell r="I36">
            <v>3.9300677204000003E-5</v>
          </cell>
          <cell r="J36">
            <v>3.6689308004699999E-5</v>
          </cell>
          <cell r="K36">
            <v>2.89714510733E-5</v>
          </cell>
          <cell r="L36">
            <v>2.2602750340299999E-5</v>
          </cell>
          <cell r="M36">
            <v>2.1507843747599999E-5</v>
          </cell>
          <cell r="N36">
            <v>2.15054434024E-5</v>
          </cell>
          <cell r="O36">
            <v>2.0404067106300002E-6</v>
          </cell>
          <cell r="P36">
            <v>7.3835462515999999E-6</v>
          </cell>
          <cell r="Q36">
            <v>1.7685174945499999E-5</v>
          </cell>
          <cell r="R36">
            <v>2.6535640079900001E-5</v>
          </cell>
          <cell r="S36">
            <v>3.3504641056200002E-5</v>
          </cell>
          <cell r="T36">
            <v>8.7653537634900002E-5</v>
          </cell>
          <cell r="U36">
            <v>8.0690735519999996E-5</v>
          </cell>
          <cell r="V36">
            <v>7.49310526406E-5</v>
          </cell>
          <cell r="W36">
            <v>7.0931593472699995E-5</v>
          </cell>
          <cell r="X36">
            <v>5.9952828427300003E-5</v>
          </cell>
          <cell r="Y36">
            <v>4.3316178981900003E-5</v>
          </cell>
          <cell r="Z36">
            <v>3.1242344581500002E-5</v>
          </cell>
          <cell r="AA36">
            <v>-1.74555668345E-6</v>
          </cell>
          <cell r="AB36">
            <v>8.8938552907600002E-6</v>
          </cell>
          <cell r="AC36">
            <v>6.9079610615999999E-6</v>
          </cell>
          <cell r="AD36">
            <v>1.0618183261E-5</v>
          </cell>
          <cell r="AE36">
            <v>2.5060597574300001E-5</v>
          </cell>
          <cell r="AF36">
            <v>4.27914908629E-5</v>
          </cell>
          <cell r="AG36">
            <v>4.7992845703100002E-5</v>
          </cell>
          <cell r="AH36">
            <v>4.5062456898700003E-5</v>
          </cell>
          <cell r="AI36">
            <v>4.21271891147E-5</v>
          </cell>
          <cell r="AJ36">
            <v>3.9684244329799999E-5</v>
          </cell>
          <cell r="AK36">
            <v>3.4086181501999999E-5</v>
          </cell>
          <cell r="AL36">
            <v>2.6855065010799999E-5</v>
          </cell>
          <cell r="AM36">
            <v>2.2115503101099999E-5</v>
          </cell>
          <cell r="AN36">
            <v>1.7768124289000001E-5</v>
          </cell>
          <cell r="AO36">
            <v>1.43938026182E-5</v>
          </cell>
          <cell r="AP36">
            <v>2.2070584171099999E-5</v>
          </cell>
          <cell r="AQ36">
            <v>3.7806211482E-5</v>
          </cell>
          <cell r="AR36">
            <v>6.1885360062599996E-5</v>
          </cell>
          <cell r="AS36">
            <v>8.4196753861100001E-5</v>
          </cell>
          <cell r="AT36">
            <v>9.1504592049300004E-5</v>
          </cell>
          <cell r="AU36">
            <v>8.5910446374199995E-5</v>
          </cell>
          <cell r="AV36">
            <v>7.9725917315799993E-5</v>
          </cell>
          <cell r="AW36">
            <v>7.7314123991499995E-5</v>
          </cell>
          <cell r="AX36">
            <v>6.8286097779499995E-5</v>
          </cell>
          <cell r="AY36">
            <v>5.83636381597E-5</v>
          </cell>
          <cell r="AZ36">
            <v>5.1535619820599997E-5</v>
          </cell>
          <cell r="BA36">
            <v>2.15319969783E-5</v>
          </cell>
        </row>
        <row r="37">
          <cell r="B37">
            <v>4.1409125040899999E-6</v>
          </cell>
          <cell r="C37">
            <v>4.8643491375200003E-6</v>
          </cell>
          <cell r="D37">
            <v>1.06930598559E-5</v>
          </cell>
          <cell r="E37">
            <v>2.03570416597E-5</v>
          </cell>
          <cell r="F37">
            <v>2.9809140156900001E-5</v>
          </cell>
          <cell r="G37">
            <v>3.2894948153199997E-5</v>
          </cell>
          <cell r="H37">
            <v>3.7392788798100002E-5</v>
          </cell>
          <cell r="I37">
            <v>3.5349914794599999E-5</v>
          </cell>
          <cell r="J37">
            <v>3.3806649715199997E-5</v>
          </cell>
          <cell r="K37">
            <v>2.8834152808E-5</v>
          </cell>
          <cell r="L37">
            <v>2.4276470903E-5</v>
          </cell>
          <cell r="M37">
            <v>2.3693234391300001E-5</v>
          </cell>
          <cell r="N37">
            <v>2.3693763430900001E-5</v>
          </cell>
          <cell r="O37">
            <v>9.8344865796599998E-7</v>
          </cell>
          <cell r="P37">
            <v>4.8060636335499998E-6</v>
          </cell>
          <cell r="Q37">
            <v>1.14514329228E-5</v>
          </cell>
          <cell r="R37">
            <v>1.82642206194E-5</v>
          </cell>
          <cell r="S37">
            <v>2.4245802660499998E-5</v>
          </cell>
          <cell r="T37">
            <v>8.0690735519999996E-5</v>
          </cell>
          <cell r="U37">
            <v>7.9367076001999996E-5</v>
          </cell>
          <cell r="V37">
            <v>7.6786809160999997E-5</v>
          </cell>
          <cell r="W37">
            <v>7.6692725567899996E-5</v>
          </cell>
          <cell r="X37">
            <v>6.3468643192200004E-5</v>
          </cell>
          <cell r="Y37">
            <v>4.4047997720000002E-5</v>
          </cell>
          <cell r="Z37">
            <v>3.2835908734899999E-5</v>
          </cell>
          <cell r="AA37">
            <v>2.0374657272800001E-6</v>
          </cell>
          <cell r="AB37">
            <v>4.11492985062E-6</v>
          </cell>
          <cell r="AC37">
            <v>3.8514342796600001E-6</v>
          </cell>
          <cell r="AD37">
            <v>8.7986371924500008E-6</v>
          </cell>
          <cell r="AE37">
            <v>2.4342891159200001E-5</v>
          </cell>
          <cell r="AF37">
            <v>4.2370985290300001E-5</v>
          </cell>
          <cell r="AG37">
            <v>4.7363505919999999E-5</v>
          </cell>
          <cell r="AH37">
            <v>4.5272889671200002E-5</v>
          </cell>
          <cell r="AI37">
            <v>4.2204199862899998E-5</v>
          </cell>
          <cell r="AJ37">
            <v>3.9960592337000003E-5</v>
          </cell>
          <cell r="AK37">
            <v>3.46639742295E-5</v>
          </cell>
          <cell r="AL37">
            <v>2.71863202102E-5</v>
          </cell>
          <cell r="AM37">
            <v>2.2475803379000001E-5</v>
          </cell>
          <cell r="AN37">
            <v>1.93733546019E-5</v>
          </cell>
          <cell r="AO37">
            <v>2.44750682179E-6</v>
          </cell>
          <cell r="AP37">
            <v>8.6676400341699995E-6</v>
          </cell>
          <cell r="AQ37">
            <v>2.6035608656699999E-5</v>
          </cell>
          <cell r="AR37">
            <v>5.21491487376E-5</v>
          </cell>
          <cell r="AS37">
            <v>7.5579482519000005E-5</v>
          </cell>
          <cell r="AT37">
            <v>8.5173272427499998E-5</v>
          </cell>
          <cell r="AU37">
            <v>8.1935221882600002E-5</v>
          </cell>
          <cell r="AV37">
            <v>7.7278696293999998E-5</v>
          </cell>
          <cell r="AW37">
            <v>7.6523007100700005E-5</v>
          </cell>
          <cell r="AX37">
            <v>6.7917507774499999E-5</v>
          </cell>
          <cell r="AY37">
            <v>5.82053402173E-5</v>
          </cell>
          <cell r="AZ37">
            <v>5.1519705398599998E-5</v>
          </cell>
          <cell r="BA37">
            <v>2.3207796246300001E-5</v>
          </cell>
        </row>
        <row r="38">
          <cell r="B38">
            <v>2.7797652758600001E-6</v>
          </cell>
          <cell r="C38">
            <v>1.5433885273500001E-6</v>
          </cell>
          <cell r="D38">
            <v>5.3281211257799998E-6</v>
          </cell>
          <cell r="E38">
            <v>1.3679182949599999E-5</v>
          </cell>
          <cell r="F38">
            <v>2.2129299507800001E-5</v>
          </cell>
          <cell r="G38">
            <v>2.7204984374899999E-5</v>
          </cell>
          <cell r="H38">
            <v>3.1598387991899999E-5</v>
          </cell>
          <cell r="I38">
            <v>3.03364237095E-5</v>
          </cell>
          <cell r="J38">
            <v>2.9897231959699998E-5</v>
          </cell>
          <cell r="K38">
            <v>2.7347804035400001E-5</v>
          </cell>
          <cell r="L38">
            <v>2.4398253717599999E-5</v>
          </cell>
          <cell r="M38">
            <v>2.3990675005299999E-5</v>
          </cell>
          <cell r="N38">
            <v>2.39943724188E-5</v>
          </cell>
          <cell r="O38">
            <v>-3.0547442002000002E-7</v>
          </cell>
          <cell r="P38">
            <v>2.4797204944399999E-6</v>
          </cell>
          <cell r="Q38">
            <v>5.3554484181800001E-6</v>
          </cell>
          <cell r="R38">
            <v>1.0048499655199999E-5</v>
          </cell>
          <cell r="S38">
            <v>1.4806690846300001E-5</v>
          </cell>
          <cell r="T38">
            <v>7.49310526406E-5</v>
          </cell>
          <cell r="U38">
            <v>7.6786809160999997E-5</v>
          </cell>
          <cell r="V38">
            <v>7.9934606855099996E-5</v>
          </cell>
          <cell r="W38">
            <v>8.3216937585099996E-5</v>
          </cell>
          <cell r="X38">
            <v>6.7250010988499995E-5</v>
          </cell>
          <cell r="Y38">
            <v>4.4891413365799998E-5</v>
          </cell>
          <cell r="Z38">
            <v>3.4705559886000003E-5</v>
          </cell>
          <cell r="AA38">
            <v>6.2718213682200001E-6</v>
          </cell>
          <cell r="AB38">
            <v>-1.7075739574899999E-6</v>
          </cell>
          <cell r="AC38">
            <v>4.3263328463200001E-7</v>
          </cell>
          <cell r="AD38">
            <v>6.5672898186999998E-6</v>
          </cell>
          <cell r="AE38">
            <v>2.2916762706200001E-5</v>
          </cell>
          <cell r="AF38">
            <v>4.1010725587600002E-5</v>
          </cell>
          <cell r="AG38">
            <v>4.5952876996200002E-5</v>
          </cell>
          <cell r="AH38">
            <v>4.4822494819699997E-5</v>
          </cell>
          <cell r="AI38">
            <v>4.1857255079400001E-5</v>
          </cell>
          <cell r="AJ38">
            <v>3.98200095652E-5</v>
          </cell>
          <cell r="AK38">
            <v>3.5131202274900002E-5</v>
          </cell>
          <cell r="AL38">
            <v>2.77173766892E-5</v>
          </cell>
          <cell r="AM38">
            <v>2.3296254174999999E-5</v>
          </cell>
          <cell r="AN38">
            <v>2.1162646467600001E-5</v>
          </cell>
          <cell r="AO38">
            <v>-9.3295949297500004E-6</v>
          </cell>
          <cell r="AP38">
            <v>-3.5135184646700001E-6</v>
          </cell>
          <cell r="AQ38">
            <v>1.5193213350800001E-5</v>
          </cell>
          <cell r="AR38">
            <v>4.3966194706900002E-5</v>
          </cell>
          <cell r="AS38">
            <v>6.8460780214600004E-5</v>
          </cell>
          <cell r="AT38">
            <v>8.0024793006900006E-5</v>
          </cell>
          <cell r="AU38">
            <v>7.8692280705E-5</v>
          </cell>
          <cell r="AV38">
            <v>7.5611763906500005E-5</v>
          </cell>
          <cell r="AW38">
            <v>7.6100699341200001E-5</v>
          </cell>
          <cell r="AX38">
            <v>6.7658382458299997E-5</v>
          </cell>
          <cell r="AY38">
            <v>5.8052989037899999E-5</v>
          </cell>
          <cell r="AZ38">
            <v>5.11425397876E-5</v>
          </cell>
          <cell r="BA38">
            <v>2.7239807360499999E-5</v>
          </cell>
        </row>
        <row r="39">
          <cell r="B39">
            <v>1.7106309531100001E-6</v>
          </cell>
          <cell r="C39">
            <v>-2.0645177617699998E-6</v>
          </cell>
          <cell r="D39">
            <v>-1.34128646699E-7</v>
          </cell>
          <cell r="E39">
            <v>7.0412510283799998E-6</v>
          </cell>
          <cell r="F39">
            <v>1.57957177932E-5</v>
          </cell>
          <cell r="G39">
            <v>2.13240343379E-5</v>
          </cell>
          <cell r="H39">
            <v>2.6801200990700001E-5</v>
          </cell>
          <cell r="I39">
            <v>2.64536719694E-5</v>
          </cell>
          <cell r="J39">
            <v>2.70429571627E-5</v>
          </cell>
          <cell r="K39">
            <v>2.6998221201700001E-5</v>
          </cell>
          <cell r="L39">
            <v>2.5744491036000001E-5</v>
          </cell>
          <cell r="M39">
            <v>2.5913679906699999E-5</v>
          </cell>
          <cell r="N39">
            <v>2.59235367329E-5</v>
          </cell>
          <cell r="O39">
            <v>-1.00658376573E-6</v>
          </cell>
          <cell r="P39">
            <v>3.0778162113100002E-7</v>
          </cell>
          <cell r="Q39">
            <v>-2.7856721995399998E-7</v>
          </cell>
          <cell r="R39">
            <v>2.8809443862699999E-6</v>
          </cell>
          <cell r="S39">
            <v>6.5088065562600001E-6</v>
          </cell>
          <cell r="T39">
            <v>7.0931593472699995E-5</v>
          </cell>
          <cell r="U39">
            <v>7.6692725567899996E-5</v>
          </cell>
          <cell r="V39">
            <v>8.3216937585099996E-5</v>
          </cell>
          <cell r="W39">
            <v>9.1864831483499999E-5</v>
          </cell>
          <cell r="X39">
            <v>7.2358012351899994E-5</v>
          </cell>
          <cell r="Y39">
            <v>4.5929894821799997E-5</v>
          </cell>
          <cell r="Z39">
            <v>3.6936539666799997E-5</v>
          </cell>
          <cell r="AA39">
            <v>1.08162066648E-5</v>
          </cell>
          <cell r="AB39">
            <v>-7.13220127563E-6</v>
          </cell>
          <cell r="AC39">
            <v>-2.64821130975E-6</v>
          </cell>
          <cell r="AD39">
            <v>5.0867194922900003E-6</v>
          </cell>
          <cell r="AE39">
            <v>2.2738959491200001E-5</v>
          </cell>
          <cell r="AF39">
            <v>4.1308478134099999E-5</v>
          </cell>
          <cell r="AG39">
            <v>4.6054705143199998E-5</v>
          </cell>
          <cell r="AH39">
            <v>4.5745231279300002E-5</v>
          </cell>
          <cell r="AI39">
            <v>4.2768664727399997E-5</v>
          </cell>
          <cell r="AJ39">
            <v>4.0895847461199998E-5</v>
          </cell>
          <cell r="AK39">
            <v>3.6462796364399999E-5</v>
          </cell>
          <cell r="AL39">
            <v>2.8754983610699999E-5</v>
          </cell>
          <cell r="AM39">
            <v>2.4271138913000001E-5</v>
          </cell>
          <cell r="AN39">
            <v>2.3721574543600001E-5</v>
          </cell>
          <cell r="AO39">
            <v>-2.1162229581800001E-5</v>
          </cell>
          <cell r="AP39">
            <v>-1.5897136122500001E-5</v>
          </cell>
          <cell r="AQ39">
            <v>5.3442296982499996E-6</v>
          </cell>
          <cell r="AR39">
            <v>3.7300186195800001E-5</v>
          </cell>
          <cell r="AS39">
            <v>6.3400007309700001E-5</v>
          </cell>
          <cell r="AT39">
            <v>7.7184032517699997E-5</v>
          </cell>
          <cell r="AU39">
            <v>7.7407733019400007E-5</v>
          </cell>
          <cell r="AV39">
            <v>7.5813032902499993E-5</v>
          </cell>
          <cell r="AW39">
            <v>7.7737054924199999E-5</v>
          </cell>
          <cell r="AX39">
            <v>6.92296121477E-5</v>
          </cell>
          <cell r="AY39">
            <v>5.9079405358399998E-5</v>
          </cell>
          <cell r="AZ39">
            <v>5.21655073499E-5</v>
          </cell>
          <cell r="BA39">
            <v>2.9707979022299999E-5</v>
          </cell>
        </row>
        <row r="40">
          <cell r="B40">
            <v>3.0354186051899999E-6</v>
          </cell>
          <cell r="C40">
            <v>1.41240578536E-6</v>
          </cell>
          <cell r="D40">
            <v>4.0535658228899999E-6</v>
          </cell>
          <cell r="E40">
            <v>1.1967073094E-5</v>
          </cell>
          <cell r="F40">
            <v>2.00196340468E-5</v>
          </cell>
          <cell r="G40">
            <v>2.50731844541E-5</v>
          </cell>
          <cell r="H40">
            <v>2.94330729607E-5</v>
          </cell>
          <cell r="I40">
            <v>2.92152616886E-5</v>
          </cell>
          <cell r="J40">
            <v>2.9384370849700001E-5</v>
          </cell>
          <cell r="K40">
            <v>2.8835562263900001E-5</v>
          </cell>
          <cell r="L40">
            <v>2.7451704204400002E-5</v>
          </cell>
          <cell r="M40">
            <v>2.7424471108300002E-5</v>
          </cell>
          <cell r="N40">
            <v>2.7428094044600001E-5</v>
          </cell>
          <cell r="O40">
            <v>-1.6741789749E-6</v>
          </cell>
          <cell r="P40">
            <v>-3.9373354557399999E-7</v>
          </cell>
          <cell r="Q40">
            <v>1.21935734684E-6</v>
          </cell>
          <cell r="R40">
            <v>5.6158374494600002E-6</v>
          </cell>
          <cell r="S40">
            <v>1.0244874559600001E-5</v>
          </cell>
          <cell r="T40">
            <v>5.9952828427300003E-5</v>
          </cell>
          <cell r="U40">
            <v>6.3468643192200004E-5</v>
          </cell>
          <cell r="V40">
            <v>6.7250010988499995E-5</v>
          </cell>
          <cell r="W40">
            <v>7.2358012351899994E-5</v>
          </cell>
          <cell r="X40">
            <v>6.4023118284099997E-5</v>
          </cell>
          <cell r="Y40">
            <v>4.95470168031E-5</v>
          </cell>
          <cell r="Z40">
            <v>3.88139464611E-5</v>
          </cell>
          <cell r="AA40">
            <v>1.22143861371E-5</v>
          </cell>
          <cell r="AB40">
            <v>-4.6814788308100003E-6</v>
          </cell>
          <cell r="AC40">
            <v>-1.2126723727000001E-6</v>
          </cell>
          <cell r="AD40">
            <v>4.7844042671700002E-6</v>
          </cell>
          <cell r="AE40">
            <v>1.8739608179699999E-5</v>
          </cell>
          <cell r="AF40">
            <v>3.4164474801199998E-5</v>
          </cell>
          <cell r="AG40">
            <v>3.9037348284399997E-5</v>
          </cell>
          <cell r="AH40">
            <v>3.8980181729399998E-5</v>
          </cell>
          <cell r="AI40">
            <v>3.6838496975799999E-5</v>
          </cell>
          <cell r="AJ40">
            <v>3.5364219836600003E-5</v>
          </cell>
          <cell r="AK40">
            <v>3.1734842785199998E-5</v>
          </cell>
          <cell r="AL40">
            <v>2.6066926933899998E-5</v>
          </cell>
          <cell r="AM40">
            <v>2.2486240987899999E-5</v>
          </cell>
          <cell r="AN40">
            <v>2.0601019910099998E-5</v>
          </cell>
          <cell r="AO40">
            <v>-1.2631916311999999E-5</v>
          </cell>
          <cell r="AP40">
            <v>-8.1824610790700005E-6</v>
          </cell>
          <cell r="AQ40">
            <v>7.6809876936799997E-6</v>
          </cell>
          <cell r="AR40">
            <v>3.0778672063099998E-5</v>
          </cell>
          <cell r="AS40">
            <v>5.2155264632299999E-5</v>
          </cell>
          <cell r="AT40">
            <v>6.5077937828399995E-5</v>
          </cell>
          <cell r="AU40">
            <v>6.6769130956400005E-5</v>
          </cell>
          <cell r="AV40">
            <v>6.6681283225900002E-5</v>
          </cell>
          <cell r="AW40">
            <v>6.9004162375300006E-5</v>
          </cell>
          <cell r="AX40">
            <v>6.4055572903099997E-5</v>
          </cell>
          <cell r="AY40">
            <v>5.8560189790000002E-5</v>
          </cell>
          <cell r="AZ40">
            <v>5.2295884864999998E-5</v>
          </cell>
          <cell r="BA40">
            <v>2.9231019309400001E-5</v>
          </cell>
        </row>
        <row r="41">
          <cell r="B41">
            <v>4.9650466130299997E-6</v>
          </cell>
          <cell r="C41">
            <v>5.0668614355999997E-6</v>
          </cell>
          <cell r="D41">
            <v>8.3146683918800007E-6</v>
          </cell>
          <cell r="E41">
            <v>1.6159726107899998E-5</v>
          </cell>
          <cell r="F41">
            <v>2.36943061398E-5</v>
          </cell>
          <cell r="G41">
            <v>2.9492169779200001E-5</v>
          </cell>
          <cell r="H41">
            <v>3.15401565796E-5</v>
          </cell>
          <cell r="I41">
            <v>3.1141343197099997E-5</v>
          </cell>
          <cell r="J41">
            <v>3.0945611505099998E-5</v>
          </cell>
          <cell r="K41">
            <v>2.9972779256899998E-5</v>
          </cell>
          <cell r="L41">
            <v>2.8983989580499999E-5</v>
          </cell>
          <cell r="M41">
            <v>2.8787924456899999E-5</v>
          </cell>
          <cell r="N41">
            <v>2.87788928004E-5</v>
          </cell>
          <cell r="O41">
            <v>-2.1963832915200002E-6</v>
          </cell>
          <cell r="P41">
            <v>-1.07094352566E-6</v>
          </cell>
          <cell r="Q41">
            <v>3.4145076587999999E-6</v>
          </cell>
          <cell r="R41">
            <v>9.7185443764799994E-6</v>
          </cell>
          <cell r="S41">
            <v>1.5266443293100001E-5</v>
          </cell>
          <cell r="T41">
            <v>4.3316178981900003E-5</v>
          </cell>
          <cell r="U41">
            <v>4.4047997720000002E-5</v>
          </cell>
          <cell r="V41">
            <v>4.4891413365799998E-5</v>
          </cell>
          <cell r="W41">
            <v>4.5929894821799997E-5</v>
          </cell>
          <cell r="X41">
            <v>4.95470168031E-5</v>
          </cell>
          <cell r="Y41">
            <v>5.5378532053699998E-5</v>
          </cell>
          <cell r="Z41">
            <v>4.1271295975E-5</v>
          </cell>
          <cell r="AA41">
            <v>1.6086553647900002E-5</v>
          </cell>
          <cell r="AB41">
            <v>-3.0168524243700002E-6</v>
          </cell>
          <cell r="AC41">
            <v>4.9400275179200003E-7</v>
          </cell>
          <cell r="AD41">
            <v>4.2495261745699998E-6</v>
          </cell>
          <cell r="AE41">
            <v>1.33877860192E-5</v>
          </cell>
          <cell r="AF41">
            <v>2.43691661445E-5</v>
          </cell>
          <cell r="AG41">
            <v>2.9076809085299999E-5</v>
          </cell>
          <cell r="AH41">
            <v>2.9252749249599999E-5</v>
          </cell>
          <cell r="AI41">
            <v>2.8575164052099999E-5</v>
          </cell>
          <cell r="AJ41">
            <v>2.8149218096599999E-5</v>
          </cell>
          <cell r="AK41">
            <v>2.6384792307699999E-5</v>
          </cell>
          <cell r="AL41">
            <v>2.3960421862099999E-5</v>
          </cell>
          <cell r="AM41">
            <v>2.1676703077400001E-5</v>
          </cell>
          <cell r="AN41">
            <v>1.8080236577099998E-5</v>
          </cell>
          <cell r="AO41">
            <v>-1.3969006461499999E-6</v>
          </cell>
          <cell r="AP41">
            <v>2.2877303936699998E-6</v>
          </cell>
          <cell r="AQ41">
            <v>1.00595948617E-5</v>
          </cell>
          <cell r="AR41">
            <v>2.06100236291E-5</v>
          </cell>
          <cell r="AS41">
            <v>3.5069294153600003E-5</v>
          </cell>
          <cell r="AT41">
            <v>4.6903415767100003E-5</v>
          </cell>
          <cell r="AU41">
            <v>5.1241579751200002E-5</v>
          </cell>
          <cell r="AV41">
            <v>5.3664494836699997E-5</v>
          </cell>
          <cell r="AW41">
            <v>5.6684160805099998E-5</v>
          </cell>
          <cell r="AX41">
            <v>5.7307852050299997E-5</v>
          </cell>
          <cell r="AY41">
            <v>5.8656121538999997E-5</v>
          </cell>
          <cell r="AZ41">
            <v>5.3570554511500001E-5</v>
          </cell>
          <cell r="BA41">
            <v>3.1635733325999999E-5</v>
          </cell>
        </row>
        <row r="42">
          <cell r="B42">
            <v>4.4887350923799999E-6</v>
          </cell>
          <cell r="C42">
            <v>3.5786755820699999E-6</v>
          </cell>
          <cell r="D42">
            <v>4.8379590543199997E-6</v>
          </cell>
          <cell r="E42">
            <v>1.01132784852E-5</v>
          </cell>
          <cell r="F42">
            <v>1.67371662735E-5</v>
          </cell>
          <cell r="G42">
            <v>2.25247269171E-5</v>
          </cell>
          <cell r="H42">
            <v>2.40688106369E-5</v>
          </cell>
          <cell r="I42">
            <v>2.4437458594600001E-5</v>
          </cell>
          <cell r="J42">
            <v>2.4862695864699999E-5</v>
          </cell>
          <cell r="K42">
            <v>2.54136347777E-5</v>
          </cell>
          <cell r="L42">
            <v>2.49548710743E-5</v>
          </cell>
          <cell r="M42">
            <v>2.5007236140399999E-5</v>
          </cell>
          <cell r="N42">
            <v>2.4997549507799999E-5</v>
          </cell>
          <cell r="O42">
            <v>-1.5361369947E-6</v>
          </cell>
          <cell r="P42">
            <v>-1.6974486556000001E-6</v>
          </cell>
          <cell r="Q42">
            <v>9.6585558304799994E-7</v>
          </cell>
          <cell r="R42">
            <v>5.1835917272299999E-6</v>
          </cell>
          <cell r="S42">
            <v>9.0479477247399995E-6</v>
          </cell>
          <cell r="T42">
            <v>3.1242344581500002E-5</v>
          </cell>
          <cell r="U42">
            <v>3.2835908734899999E-5</v>
          </cell>
          <cell r="V42">
            <v>3.4705559886000003E-5</v>
          </cell>
          <cell r="W42">
            <v>3.6936539666799997E-5</v>
          </cell>
          <cell r="X42">
            <v>3.88139464611E-5</v>
          </cell>
          <cell r="Y42">
            <v>4.1271295975E-5</v>
          </cell>
          <cell r="Z42">
            <v>3.6760071635000002E-5</v>
          </cell>
          <cell r="AA42">
            <v>1.8797292989699999E-5</v>
          </cell>
          <cell r="AB42">
            <v>-4.2031415560799997E-6</v>
          </cell>
          <cell r="AC42">
            <v>-1.10310044603E-6</v>
          </cell>
          <cell r="AD42">
            <v>3.02751814579E-6</v>
          </cell>
          <cell r="AE42">
            <v>1.03199056992E-5</v>
          </cell>
          <cell r="AF42">
            <v>1.8816539224800002E-5</v>
          </cell>
          <cell r="AG42">
            <v>2.3048491799499999E-5</v>
          </cell>
          <cell r="AH42">
            <v>2.3340081081100001E-5</v>
          </cell>
          <cell r="AI42">
            <v>2.2732820727999998E-5</v>
          </cell>
          <cell r="AJ42">
            <v>2.2273328953299999E-5</v>
          </cell>
          <cell r="AK42">
            <v>2.0776771357000001E-5</v>
          </cell>
          <cell r="AL42">
            <v>1.8598154331799999E-5</v>
          </cell>
          <cell r="AM42">
            <v>1.6693142976400001E-5</v>
          </cell>
          <cell r="AN42">
            <v>1.42949770891E-5</v>
          </cell>
          <cell r="AO42">
            <v>-5.3191804814300002E-6</v>
          </cell>
          <cell r="AP42">
            <v>-3.4152710965299999E-6</v>
          </cell>
          <cell r="AQ42">
            <v>3.5234037047799999E-6</v>
          </cell>
          <cell r="AR42">
            <v>1.2327704601100001E-5</v>
          </cell>
          <cell r="AS42">
            <v>2.3409241494000001E-5</v>
          </cell>
          <cell r="AT42">
            <v>3.3573300773699998E-5</v>
          </cell>
          <cell r="AU42">
            <v>3.7111389326400001E-5</v>
          </cell>
          <cell r="AV42">
            <v>3.9430030419000001E-5</v>
          </cell>
          <cell r="AW42">
            <v>4.1952329825399998E-5</v>
          </cell>
          <cell r="AX42">
            <v>4.3146977524899998E-5</v>
          </cell>
          <cell r="AY42">
            <v>4.45301724698E-5</v>
          </cell>
          <cell r="AZ42">
            <v>4.0934274883400003E-5</v>
          </cell>
          <cell r="BA42">
            <v>2.5485075875200001E-5</v>
          </cell>
        </row>
        <row r="43">
          <cell r="B43">
            <v>1.99120113296E-6</v>
          </cell>
          <cell r="C43">
            <v>-1.9800224979599999E-6</v>
          </cell>
          <cell r="D43">
            <v>-2.4797752614500001E-6</v>
          </cell>
          <cell r="E43">
            <v>-2.69545167924E-6</v>
          </cell>
          <cell r="F43">
            <v>-1.76368136404E-6</v>
          </cell>
          <cell r="G43">
            <v>9.5556501301600007E-7</v>
          </cell>
          <cell r="H43">
            <v>3.1768155387399998E-7</v>
          </cell>
          <cell r="I43">
            <v>1.3034940236200001E-6</v>
          </cell>
          <cell r="J43">
            <v>2.8215337471200001E-6</v>
          </cell>
          <cell r="K43">
            <v>7.0116040583399999E-6</v>
          </cell>
          <cell r="L43">
            <v>8.5981855444400008E-6</v>
          </cell>
          <cell r="M43">
            <v>9.49940568891E-6</v>
          </cell>
          <cell r="N43">
            <v>9.4916104699799998E-6</v>
          </cell>
          <cell r="O43">
            <v>9.8084347311599993E-7</v>
          </cell>
          <cell r="P43">
            <v>-1.75049709408E-6</v>
          </cell>
          <cell r="Q43">
            <v>-3.05911424572E-6</v>
          </cell>
          <cell r="R43">
            <v>-3.2750888429500001E-6</v>
          </cell>
          <cell r="S43">
            <v>-3.2748386048499999E-6</v>
          </cell>
          <cell r="T43">
            <v>-1.74555668345E-6</v>
          </cell>
          <cell r="U43">
            <v>2.0374657272800001E-6</v>
          </cell>
          <cell r="V43">
            <v>6.2718213682200001E-6</v>
          </cell>
          <cell r="W43">
            <v>1.08162066648E-5</v>
          </cell>
          <cell r="X43">
            <v>1.22143861371E-5</v>
          </cell>
          <cell r="Y43">
            <v>1.6086553647900002E-5</v>
          </cell>
          <cell r="Z43">
            <v>1.8797292989699999E-5</v>
          </cell>
          <cell r="AA43">
            <v>3.9410207803199999E-5</v>
          </cell>
          <cell r="AB43">
            <v>-9.7517552520500006E-6</v>
          </cell>
          <cell r="AC43">
            <v>-5.0545391062499999E-6</v>
          </cell>
          <cell r="AD43">
            <v>-5.1349746454600003E-7</v>
          </cell>
          <cell r="AE43">
            <v>2.1892137733299998E-6</v>
          </cell>
          <cell r="AF43">
            <v>4.1335506830399999E-6</v>
          </cell>
          <cell r="AG43">
            <v>5.8063873301499998E-6</v>
          </cell>
          <cell r="AH43">
            <v>7.3249704297399997E-6</v>
          </cell>
          <cell r="AI43">
            <v>7.9147632549299997E-6</v>
          </cell>
          <cell r="AJ43">
            <v>8.4783401698900005E-6</v>
          </cell>
          <cell r="AK43">
            <v>9.4047091502600004E-6</v>
          </cell>
          <cell r="AL43">
            <v>9.8139248914399997E-6</v>
          </cell>
          <cell r="AM43">
            <v>9.1345544574100004E-6</v>
          </cell>
          <cell r="AN43">
            <v>1.05415389274E-5</v>
          </cell>
          <cell r="AO43">
            <v>-1.16443928784E-5</v>
          </cell>
          <cell r="AP43">
            <v>-1.38689184793E-5</v>
          </cell>
          <cell r="AQ43">
            <v>-9.4116330112300002E-6</v>
          </cell>
          <cell r="AR43">
            <v>-8.0493844552599997E-6</v>
          </cell>
          <cell r="AS43">
            <v>-6.3109929057599997E-6</v>
          </cell>
          <cell r="AT43">
            <v>-2.1326775793E-6</v>
          </cell>
          <cell r="AU43">
            <v>2.0650049524199999E-6</v>
          </cell>
          <cell r="AV43">
            <v>4.6626250568100001E-6</v>
          </cell>
          <cell r="AW43">
            <v>6.9113921949000003E-6</v>
          </cell>
          <cell r="AX43">
            <v>9.4428792865699993E-6</v>
          </cell>
          <cell r="AY43">
            <v>1.3574753615599999E-5</v>
          </cell>
          <cell r="AZ43">
            <v>1.35378571005E-5</v>
          </cell>
          <cell r="BA43">
            <v>1.7825568132599999E-5</v>
          </cell>
        </row>
        <row r="44">
          <cell r="B44">
            <v>1.9984322015000002E-6</v>
          </cell>
          <cell r="C44">
            <v>6.3740579090200003E-6</v>
          </cell>
          <cell r="D44">
            <v>7.7975220952499998E-6</v>
          </cell>
          <cell r="E44">
            <v>7.2186958178699998E-6</v>
          </cell>
          <cell r="F44">
            <v>9.3179480323900002E-6</v>
          </cell>
          <cell r="G44">
            <v>1.1395759423599999E-5</v>
          </cell>
          <cell r="H44">
            <v>6.7712036063700003E-6</v>
          </cell>
          <cell r="I44">
            <v>4.6285694614299998E-6</v>
          </cell>
          <cell r="J44">
            <v>2.5626289008599998E-6</v>
          </cell>
          <cell r="K44">
            <v>-1.4079973120300001E-6</v>
          </cell>
          <cell r="L44">
            <v>-3.51398647298E-6</v>
          </cell>
          <cell r="M44">
            <v>-2.95827115551E-6</v>
          </cell>
          <cell r="N44">
            <v>-2.9661730219999998E-6</v>
          </cell>
          <cell r="O44">
            <v>-2.5209784708499998E-6</v>
          </cell>
          <cell r="P44">
            <v>1.5855905355400001E-7</v>
          </cell>
          <cell r="Q44">
            <v>7.1763910940299999E-6</v>
          </cell>
          <cell r="R44">
            <v>1.29165845017E-5</v>
          </cell>
          <cell r="S44">
            <v>1.2484273293099999E-5</v>
          </cell>
          <cell r="T44">
            <v>8.8938552907600002E-6</v>
          </cell>
          <cell r="U44">
            <v>4.11492985062E-6</v>
          </cell>
          <cell r="V44">
            <v>-1.7075739574899999E-6</v>
          </cell>
          <cell r="W44">
            <v>-7.13220127563E-6</v>
          </cell>
          <cell r="X44">
            <v>-4.6814788308100003E-6</v>
          </cell>
          <cell r="Y44">
            <v>-3.0168524243700002E-6</v>
          </cell>
          <cell r="Z44">
            <v>-4.2031415560799997E-6</v>
          </cell>
          <cell r="AA44">
            <v>-9.7517552520500006E-6</v>
          </cell>
          <cell r="AB44">
            <v>8.7252048620099995E-5</v>
          </cell>
          <cell r="AC44">
            <v>4.4792608699600002E-5</v>
          </cell>
          <cell r="AD44">
            <v>2.3546422794299999E-5</v>
          </cell>
          <cell r="AE44">
            <v>1.45367353771E-5</v>
          </cell>
          <cell r="AF44">
            <v>1.1925227962099999E-5</v>
          </cell>
          <cell r="AG44">
            <v>1.15606608812E-5</v>
          </cell>
          <cell r="AH44">
            <v>7.4741452693499999E-6</v>
          </cell>
          <cell r="AI44">
            <v>5.2595829076499999E-6</v>
          </cell>
          <cell r="AJ44">
            <v>3.0809051222499998E-6</v>
          </cell>
          <cell r="AK44">
            <v>-4.5821009370199999E-7</v>
          </cell>
          <cell r="AL44">
            <v>-2.41103784461E-6</v>
          </cell>
          <cell r="AM44">
            <v>-4.6883870323600003E-6</v>
          </cell>
          <cell r="AN44">
            <v>-4.0919680777699996E-6</v>
          </cell>
          <cell r="AO44">
            <v>3.5356807121499998E-5</v>
          </cell>
          <cell r="AP44">
            <v>2.5277979417099999E-5</v>
          </cell>
          <cell r="AQ44">
            <v>1.7877472928799998E-5</v>
          </cell>
          <cell r="AR44">
            <v>1.15329579936E-5</v>
          </cell>
          <cell r="AS44">
            <v>8.9989993315500005E-6</v>
          </cell>
          <cell r="AT44">
            <v>4.4622145158299996E-6</v>
          </cell>
          <cell r="AU44">
            <v>1.2631821117299999E-6</v>
          </cell>
          <cell r="AV44">
            <v>-2.1717404837300001E-8</v>
          </cell>
          <cell r="AW44">
            <v>-2.4465324927199999E-6</v>
          </cell>
          <cell r="AX44">
            <v>-2.0538318896899999E-6</v>
          </cell>
          <cell r="AY44">
            <v>-1.3301575138600001E-6</v>
          </cell>
          <cell r="AZ44">
            <v>-1.04409597216E-6</v>
          </cell>
          <cell r="BA44">
            <v>-9.0116243611699995E-6</v>
          </cell>
        </row>
        <row r="45">
          <cell r="B45">
            <v>1.79691237777E-6</v>
          </cell>
          <cell r="C45">
            <v>3.7246337958599999E-6</v>
          </cell>
          <cell r="D45">
            <v>4.2960009488699999E-6</v>
          </cell>
          <cell r="E45">
            <v>4.9176289970499997E-6</v>
          </cell>
          <cell r="F45">
            <v>6.5829943800800004E-6</v>
          </cell>
          <cell r="G45">
            <v>6.8262603757999999E-6</v>
          </cell>
          <cell r="H45">
            <v>5.39089168373E-6</v>
          </cell>
          <cell r="I45">
            <v>4.0594177690400003E-6</v>
          </cell>
          <cell r="J45">
            <v>3.00459792285E-6</v>
          </cell>
          <cell r="K45">
            <v>1.2745984684300001E-6</v>
          </cell>
          <cell r="L45">
            <v>2.9876774941000001E-7</v>
          </cell>
          <cell r="M45">
            <v>7.2401852323399998E-7</v>
          </cell>
          <cell r="N45">
            <v>7.2803782882399996E-7</v>
          </cell>
          <cell r="O45">
            <v>-2.0196997910299999E-6</v>
          </cell>
          <cell r="P45">
            <v>1.7004987942099999E-6</v>
          </cell>
          <cell r="Q45">
            <v>7.3138009916699997E-6</v>
          </cell>
          <cell r="R45">
            <v>1.2708684450700001E-5</v>
          </cell>
          <cell r="S45">
            <v>1.3177915136500001E-5</v>
          </cell>
          <cell r="T45">
            <v>6.9079610615999999E-6</v>
          </cell>
          <cell r="U45">
            <v>3.8514342796600001E-6</v>
          </cell>
          <cell r="V45">
            <v>4.3263328463200001E-7</v>
          </cell>
          <cell r="W45">
            <v>-2.64821130975E-6</v>
          </cell>
          <cell r="X45">
            <v>-1.2126723727000001E-6</v>
          </cell>
          <cell r="Y45">
            <v>4.9400275179200003E-7</v>
          </cell>
          <cell r="Z45">
            <v>-1.10310044603E-6</v>
          </cell>
          <cell r="AA45">
            <v>-5.0545391062499999E-6</v>
          </cell>
          <cell r="AB45">
            <v>4.4792608699600002E-5</v>
          </cell>
          <cell r="AC45">
            <v>3.4590502627600001E-5</v>
          </cell>
          <cell r="AD45">
            <v>2.2423860636800001E-5</v>
          </cell>
          <cell r="AE45">
            <v>1.4195331566600001E-5</v>
          </cell>
          <cell r="AF45">
            <v>1.1555657241500001E-5</v>
          </cell>
          <cell r="AG45">
            <v>1.0847718612299999E-5</v>
          </cell>
          <cell r="AH45">
            <v>7.6698827988399997E-6</v>
          </cell>
          <cell r="AI45">
            <v>5.3501084348199996E-6</v>
          </cell>
          <cell r="AJ45">
            <v>3.41632668369E-6</v>
          </cell>
          <cell r="AK45">
            <v>2.7561774994000002E-7</v>
          </cell>
          <cell r="AL45">
            <v>-1.5801129362400001E-6</v>
          </cell>
          <cell r="AM45">
            <v>-3.1915445307100002E-6</v>
          </cell>
          <cell r="AN45">
            <v>-4.0216287957999999E-6</v>
          </cell>
          <cell r="AO45">
            <v>1.8429397382200001E-5</v>
          </cell>
          <cell r="AP45">
            <v>1.81082077787E-5</v>
          </cell>
          <cell r="AQ45">
            <v>1.37812257909E-5</v>
          </cell>
          <cell r="AR45">
            <v>8.4048375989399997E-6</v>
          </cell>
          <cell r="AS45">
            <v>5.76358293969E-6</v>
          </cell>
          <cell r="AT45">
            <v>4.3693667418100002E-6</v>
          </cell>
          <cell r="AU45">
            <v>2.84227013833E-6</v>
          </cell>
          <cell r="AV45">
            <v>1.4950552397299999E-6</v>
          </cell>
          <cell r="AW45">
            <v>1.04479083459E-7</v>
          </cell>
          <cell r="AX45">
            <v>1.2322239434600001E-7</v>
          </cell>
          <cell r="AY45">
            <v>2.4534241575699999E-7</v>
          </cell>
          <cell r="AZ45">
            <v>7.7109164816699996E-7</v>
          </cell>
          <cell r="BA45">
            <v>-4.9525481433500002E-6</v>
          </cell>
        </row>
        <row r="46">
          <cell r="B46">
            <v>1.5487765891300001E-6</v>
          </cell>
          <cell r="C46">
            <v>2.87192238647E-6</v>
          </cell>
          <cell r="D46">
            <v>4.7342181721299998E-6</v>
          </cell>
          <cell r="E46">
            <v>6.0832244431499997E-6</v>
          </cell>
          <cell r="F46">
            <v>8.0747146744200001E-6</v>
          </cell>
          <cell r="G46">
            <v>7.8550295776399997E-6</v>
          </cell>
          <cell r="H46">
            <v>6.3482079653500004E-6</v>
          </cell>
          <cell r="I46">
            <v>5.4255418367099997E-6</v>
          </cell>
          <cell r="J46">
            <v>4.5004437239799998E-6</v>
          </cell>
          <cell r="K46">
            <v>3.3216300192700001E-6</v>
          </cell>
          <cell r="L46">
            <v>2.09516360574E-6</v>
          </cell>
          <cell r="M46">
            <v>2.3082525767500001E-6</v>
          </cell>
          <cell r="N46">
            <v>2.3065893524699999E-6</v>
          </cell>
          <cell r="O46">
            <v>-4.9548110104399998E-7</v>
          </cell>
          <cell r="P46">
            <v>2.17072104311E-6</v>
          </cell>
          <cell r="Q46">
            <v>7.2328507064600002E-6</v>
          </cell>
          <cell r="R46">
            <v>1.23502458442E-5</v>
          </cell>
          <cell r="S46">
            <v>1.39421776133E-5</v>
          </cell>
          <cell r="T46">
            <v>1.0618183261E-5</v>
          </cell>
          <cell r="U46">
            <v>8.7986371924500008E-6</v>
          </cell>
          <cell r="V46">
            <v>6.5672898186999998E-6</v>
          </cell>
          <cell r="W46">
            <v>5.0867194922900003E-6</v>
          </cell>
          <cell r="X46">
            <v>4.7844042671700002E-6</v>
          </cell>
          <cell r="Y46">
            <v>4.2495261745699998E-6</v>
          </cell>
          <cell r="Z46">
            <v>3.02751814579E-6</v>
          </cell>
          <cell r="AA46">
            <v>-5.1349746454600003E-7</v>
          </cell>
          <cell r="AB46">
            <v>2.3546422794299999E-5</v>
          </cell>
          <cell r="AC46">
            <v>2.2423860636800001E-5</v>
          </cell>
          <cell r="AD46">
            <v>2.3418552966600001E-5</v>
          </cell>
          <cell r="AE46">
            <v>2.1833577167199998E-5</v>
          </cell>
          <cell r="AF46">
            <v>2.3027836406699998E-5</v>
          </cell>
          <cell r="AG46">
            <v>2.02571361239E-5</v>
          </cell>
          <cell r="AH46">
            <v>1.64325045328E-5</v>
          </cell>
          <cell r="AI46">
            <v>1.37133327559E-5</v>
          </cell>
          <cell r="AJ46">
            <v>1.13110539429E-5</v>
          </cell>
          <cell r="AK46">
            <v>7.2153115918200003E-6</v>
          </cell>
          <cell r="AL46">
            <v>4.3003150988699999E-6</v>
          </cell>
          <cell r="AM46">
            <v>1.69938091862E-6</v>
          </cell>
          <cell r="AN46">
            <v>-5.5150888261799996E-7</v>
          </cell>
          <cell r="AO46">
            <v>1.44157752231E-5</v>
          </cell>
          <cell r="AP46">
            <v>1.3804115691600001E-5</v>
          </cell>
          <cell r="AQ46">
            <v>1.4956928265699999E-5</v>
          </cell>
          <cell r="AR46">
            <v>1.2703993912199999E-5</v>
          </cell>
          <cell r="AS46">
            <v>1.21834221478E-5</v>
          </cell>
          <cell r="AT46">
            <v>1.1880720933700001E-5</v>
          </cell>
          <cell r="AU46">
            <v>1.05997214458E-5</v>
          </cell>
          <cell r="AV46">
            <v>8.9661116888200004E-6</v>
          </cell>
          <cell r="AW46">
            <v>7.7701576141499997E-6</v>
          </cell>
          <cell r="AX46">
            <v>7.4625608189600003E-6</v>
          </cell>
          <cell r="AY46">
            <v>7.0422647355200003E-6</v>
          </cell>
          <cell r="AZ46">
            <v>6.4761523548599999E-6</v>
          </cell>
          <cell r="BA46">
            <v>1.5808676151E-6</v>
          </cell>
        </row>
        <row r="47">
          <cell r="B47">
            <v>2.7279484999499998E-7</v>
          </cell>
          <cell r="C47">
            <v>7.21168948345E-7</v>
          </cell>
          <cell r="D47">
            <v>4.86310353645E-6</v>
          </cell>
          <cell r="E47">
            <v>7.8007389792900001E-6</v>
          </cell>
          <cell r="F47">
            <v>1.0921966775100001E-5</v>
          </cell>
          <cell r="G47">
            <v>9.7894696041300004E-6</v>
          </cell>
          <cell r="H47">
            <v>9.3812056264500006E-6</v>
          </cell>
          <cell r="I47">
            <v>8.3536550944999994E-6</v>
          </cell>
          <cell r="J47">
            <v>7.2437040777500003E-6</v>
          </cell>
          <cell r="K47">
            <v>5.5717727052600003E-6</v>
          </cell>
          <cell r="L47">
            <v>3.7306714364500001E-6</v>
          </cell>
          <cell r="M47">
            <v>3.9201367852199997E-6</v>
          </cell>
          <cell r="N47">
            <v>3.9231299005399998E-6</v>
          </cell>
          <cell r="O47">
            <v>-3.92066260821E-7</v>
          </cell>
          <cell r="P47">
            <v>2.63619388059E-6</v>
          </cell>
          <cell r="Q47">
            <v>6.9254722450999999E-6</v>
          </cell>
          <cell r="R47">
            <v>1.1141073601300001E-5</v>
          </cell>
          <cell r="S47">
            <v>1.3378172813500001E-5</v>
          </cell>
          <cell r="T47">
            <v>2.5060597574300001E-5</v>
          </cell>
          <cell r="U47">
            <v>2.4342891159200001E-5</v>
          </cell>
          <cell r="V47">
            <v>2.2916762706200001E-5</v>
          </cell>
          <cell r="W47">
            <v>2.2738959491200001E-5</v>
          </cell>
          <cell r="X47">
            <v>1.8739608179699999E-5</v>
          </cell>
          <cell r="Y47">
            <v>1.33877860192E-5</v>
          </cell>
          <cell r="Z47">
            <v>1.03199056992E-5</v>
          </cell>
          <cell r="AA47">
            <v>2.1892137733299998E-6</v>
          </cell>
          <cell r="AB47">
            <v>1.45367353771E-5</v>
          </cell>
          <cell r="AC47">
            <v>1.4195331566600001E-5</v>
          </cell>
          <cell r="AD47">
            <v>2.1833577167199998E-5</v>
          </cell>
          <cell r="AE47">
            <v>3.3662214016599999E-5</v>
          </cell>
          <cell r="AF47">
            <v>4.4117514736000003E-5</v>
          </cell>
          <cell r="AG47">
            <v>3.9290371174200003E-5</v>
          </cell>
          <cell r="AH47">
            <v>3.4477896925600003E-5</v>
          </cell>
          <cell r="AI47">
            <v>3.0770966223299997E-5</v>
          </cell>
          <cell r="AJ47">
            <v>2.7552897171100002E-5</v>
          </cell>
          <cell r="AK47">
            <v>2.1123176397900001E-5</v>
          </cell>
          <cell r="AL47">
            <v>1.50550179972E-5</v>
          </cell>
          <cell r="AM47">
            <v>1.0480613216399999E-5</v>
          </cell>
          <cell r="AN47">
            <v>7.52659447553E-6</v>
          </cell>
          <cell r="AO47">
            <v>1.49333885122E-5</v>
          </cell>
          <cell r="AP47">
            <v>1.1659212508099999E-5</v>
          </cell>
          <cell r="AQ47">
            <v>1.6615645433699999E-5</v>
          </cell>
          <cell r="AR47">
            <v>2.358796537E-5</v>
          </cell>
          <cell r="AS47">
            <v>2.93351460871E-5</v>
          </cell>
          <cell r="AT47">
            <v>3.0865199273399997E-5</v>
          </cell>
          <cell r="AU47">
            <v>2.90517247857E-5</v>
          </cell>
          <cell r="AV47">
            <v>2.6667610002399999E-5</v>
          </cell>
          <cell r="AW47">
            <v>2.5707613740500001E-5</v>
          </cell>
          <cell r="AX47">
            <v>2.3292179224500001E-5</v>
          </cell>
          <cell r="AY47">
            <v>2.06229651633E-5</v>
          </cell>
          <cell r="AZ47">
            <v>1.7835077796600001E-5</v>
          </cell>
          <cell r="BA47">
            <v>7.3144849007600002E-6</v>
          </cell>
        </row>
        <row r="48">
          <cell r="B48">
            <v>1.8358801559400001E-6</v>
          </cell>
          <cell r="C48">
            <v>8.6631340131799997E-7</v>
          </cell>
          <cell r="D48">
            <v>6.9457534538700003E-6</v>
          </cell>
          <cell r="E48">
            <v>1.2365971545199999E-5</v>
          </cell>
          <cell r="F48">
            <v>1.7855981979000001E-5</v>
          </cell>
          <cell r="G48">
            <v>1.7002910641899999E-5</v>
          </cell>
          <cell r="H48">
            <v>1.74370890664E-5</v>
          </cell>
          <cell r="I48">
            <v>1.60891383907E-5</v>
          </cell>
          <cell r="J48">
            <v>1.440998173E-5</v>
          </cell>
          <cell r="K48">
            <v>1.18224204828E-5</v>
          </cell>
          <cell r="L48">
            <v>8.6894300948399995E-6</v>
          </cell>
          <cell r="M48">
            <v>8.8580883203199997E-6</v>
          </cell>
          <cell r="N48">
            <v>8.8583945110099999E-6</v>
          </cell>
          <cell r="O48">
            <v>-4.8124520906199999E-7</v>
          </cell>
          <cell r="P48">
            <v>3.1390286223699999E-6</v>
          </cell>
          <cell r="Q48">
            <v>8.4199783797400005E-6</v>
          </cell>
          <cell r="R48">
            <v>1.4108251859200001E-5</v>
          </cell>
          <cell r="S48">
            <v>1.78617615988E-5</v>
          </cell>
          <cell r="T48">
            <v>4.27914908629E-5</v>
          </cell>
          <cell r="U48">
            <v>4.2370985290300001E-5</v>
          </cell>
          <cell r="V48">
            <v>4.1010725587600002E-5</v>
          </cell>
          <cell r="W48">
            <v>4.1308478134099999E-5</v>
          </cell>
          <cell r="X48">
            <v>3.4164474801199998E-5</v>
          </cell>
          <cell r="Y48">
            <v>2.43691661445E-5</v>
          </cell>
          <cell r="Z48">
            <v>1.8816539224800002E-5</v>
          </cell>
          <cell r="AA48">
            <v>4.1335506830399999E-6</v>
          </cell>
          <cell r="AB48">
            <v>1.1925227962099999E-5</v>
          </cell>
          <cell r="AC48">
            <v>1.1555657241500001E-5</v>
          </cell>
          <cell r="AD48">
            <v>2.3027836406699998E-5</v>
          </cell>
          <cell r="AE48">
            <v>4.4117514736000003E-5</v>
          </cell>
          <cell r="AF48">
            <v>6.4194469372299995E-5</v>
          </cell>
          <cell r="AG48">
            <v>6.0549966684799997E-5</v>
          </cell>
          <cell r="AH48">
            <v>5.4492914806500001E-5</v>
          </cell>
          <cell r="AI48">
            <v>4.9332313877399997E-5</v>
          </cell>
          <cell r="AJ48">
            <v>4.5003558757500002E-5</v>
          </cell>
          <cell r="AK48">
            <v>3.5766523039299998E-5</v>
          </cell>
          <cell r="AL48">
            <v>2.60116689896E-5</v>
          </cell>
          <cell r="AM48">
            <v>1.9299705360900001E-5</v>
          </cell>
          <cell r="AN48">
            <v>1.52045823768E-5</v>
          </cell>
          <cell r="AO48">
            <v>1.47243944729E-5</v>
          </cell>
          <cell r="AP48">
            <v>1.0745763556700001E-5</v>
          </cell>
          <cell r="AQ48">
            <v>2.0258778935599999E-5</v>
          </cell>
          <cell r="AR48">
            <v>3.6001729400699999E-5</v>
          </cell>
          <cell r="AS48">
            <v>4.9167677684200002E-5</v>
          </cell>
          <cell r="AT48">
            <v>5.3944063738199997E-5</v>
          </cell>
          <cell r="AU48">
            <v>5.1885563494600003E-5</v>
          </cell>
          <cell r="AV48">
            <v>4.8018388006399999E-5</v>
          </cell>
          <cell r="AW48">
            <v>4.7331438141299999E-5</v>
          </cell>
          <cell r="AX48">
            <v>4.24030680926E-5</v>
          </cell>
          <cell r="AY48">
            <v>3.7391436156699998E-5</v>
          </cell>
          <cell r="AZ48">
            <v>3.2508333357900001E-5</v>
          </cell>
          <cell r="BA48">
            <v>1.37950094541E-5</v>
          </cell>
        </row>
        <row r="49">
          <cell r="B49">
            <v>5.1382161465200004E-6</v>
          </cell>
          <cell r="C49">
            <v>2.5754588094700001E-6</v>
          </cell>
          <cell r="D49">
            <v>7.6429691666299999E-6</v>
          </cell>
          <cell r="E49">
            <v>1.48182727237E-5</v>
          </cell>
          <cell r="F49">
            <v>2.2325041485300001E-5</v>
          </cell>
          <cell r="G49">
            <v>2.3579569508300002E-5</v>
          </cell>
          <cell r="H49">
            <v>2.5283617370399999E-5</v>
          </cell>
          <cell r="I49">
            <v>2.3648570246400001E-5</v>
          </cell>
          <cell r="J49">
            <v>2.15746189723E-5</v>
          </cell>
          <cell r="K49">
            <v>1.86604242133E-5</v>
          </cell>
          <cell r="L49">
            <v>1.45961210557E-5</v>
          </cell>
          <cell r="M49">
            <v>1.47163415336E-5</v>
          </cell>
          <cell r="N49">
            <v>1.4709422272400001E-5</v>
          </cell>
          <cell r="O49">
            <v>6.5893522669799998E-7</v>
          </cell>
          <cell r="P49">
            <v>2.77438549457E-6</v>
          </cell>
          <cell r="Q49">
            <v>8.5558455299200004E-6</v>
          </cell>
          <cell r="R49">
            <v>1.5689450416000001E-5</v>
          </cell>
          <cell r="S49">
            <v>1.9892974628000002E-5</v>
          </cell>
          <cell r="T49">
            <v>4.7992845703100002E-5</v>
          </cell>
          <cell r="U49">
            <v>4.7363505919999999E-5</v>
          </cell>
          <cell r="V49">
            <v>4.5952876996200002E-5</v>
          </cell>
          <cell r="W49">
            <v>4.6054705143199998E-5</v>
          </cell>
          <cell r="X49">
            <v>3.9037348284399997E-5</v>
          </cell>
          <cell r="Y49">
            <v>2.9076809085299999E-5</v>
          </cell>
          <cell r="Z49">
            <v>2.3048491799499999E-5</v>
          </cell>
          <cell r="AA49">
            <v>5.8063873301499998E-6</v>
          </cell>
          <cell r="AB49">
            <v>1.15606608812E-5</v>
          </cell>
          <cell r="AC49">
            <v>1.0847718612299999E-5</v>
          </cell>
          <cell r="AD49">
            <v>2.02571361239E-5</v>
          </cell>
          <cell r="AE49">
            <v>3.9290371174200003E-5</v>
          </cell>
          <cell r="AF49">
            <v>6.0549966684799997E-5</v>
          </cell>
          <cell r="AG49">
            <v>6.5488103349099997E-5</v>
          </cell>
          <cell r="AH49">
            <v>5.9288555905399999E-5</v>
          </cell>
          <cell r="AI49">
            <v>5.4115961942799998E-5</v>
          </cell>
          <cell r="AJ49">
            <v>4.9651229395700002E-5</v>
          </cell>
          <cell r="AK49">
            <v>3.9743975782000003E-5</v>
          </cell>
          <cell r="AL49">
            <v>2.9546567985100001E-5</v>
          </cell>
          <cell r="AM49">
            <v>2.2306648789499998E-5</v>
          </cell>
          <cell r="AN49">
            <v>1.79187713786E-5</v>
          </cell>
          <cell r="AO49">
            <v>8.6678908833499996E-6</v>
          </cell>
          <cell r="AP49">
            <v>6.6740914639300001E-6</v>
          </cell>
          <cell r="AQ49">
            <v>1.7696694136800002E-5</v>
          </cell>
          <cell r="AR49">
            <v>3.5806486450099998E-5</v>
          </cell>
          <cell r="AS49">
            <v>5.25013280036E-5</v>
          </cell>
          <cell r="AT49">
            <v>6.0431106306499998E-5</v>
          </cell>
          <cell r="AU49">
            <v>5.8819746872300002E-5</v>
          </cell>
          <cell r="AV49">
            <v>5.4660024666699999E-5</v>
          </cell>
          <cell r="AW49">
            <v>5.4192930250099999E-5</v>
          </cell>
          <cell r="AX49">
            <v>4.90256320777E-5</v>
          </cell>
          <cell r="AY49">
            <v>4.3490682057399998E-5</v>
          </cell>
          <cell r="AZ49">
            <v>3.8727825449300001E-5</v>
          </cell>
          <cell r="BA49">
            <v>1.66785626641E-5</v>
          </cell>
        </row>
        <row r="50">
          <cell r="B50">
            <v>4.8258782201799996E-6</v>
          </cell>
          <cell r="C50">
            <v>2.06231770442E-6</v>
          </cell>
          <cell r="D50">
            <v>6.3978075067800003E-6</v>
          </cell>
          <cell r="E50">
            <v>1.27345076709E-5</v>
          </cell>
          <cell r="F50">
            <v>1.9739306047600001E-5</v>
          </cell>
          <cell r="G50">
            <v>2.1245294892600001E-5</v>
          </cell>
          <cell r="H50">
            <v>2.3009777084099999E-5</v>
          </cell>
          <cell r="I50">
            <v>2.15924920084E-5</v>
          </cell>
          <cell r="J50">
            <v>2.0099495617000001E-5</v>
          </cell>
          <cell r="K50">
            <v>1.8058840449400001E-5</v>
          </cell>
          <cell r="L50">
            <v>1.47537712599E-5</v>
          </cell>
          <cell r="M50">
            <v>1.5133685159E-5</v>
          </cell>
          <cell r="N50">
            <v>1.5127422704400001E-5</v>
          </cell>
          <cell r="O50">
            <v>6.7606469407399999E-7</v>
          </cell>
          <cell r="P50">
            <v>2.0596710853E-6</v>
          </cell>
          <cell r="Q50">
            <v>6.37056693123E-6</v>
          </cell>
          <cell r="R50">
            <v>1.22096488625E-5</v>
          </cell>
          <cell r="S50">
            <v>1.6416849065600001E-5</v>
          </cell>
          <cell r="T50">
            <v>4.5062456898700003E-5</v>
          </cell>
          <cell r="U50">
            <v>4.5272889671200002E-5</v>
          </cell>
          <cell r="V50">
            <v>4.4822494819699997E-5</v>
          </cell>
          <cell r="W50">
            <v>4.5745231279300002E-5</v>
          </cell>
          <cell r="X50">
            <v>3.8980181729399998E-5</v>
          </cell>
          <cell r="Y50">
            <v>2.9252749249599999E-5</v>
          </cell>
          <cell r="Z50">
            <v>2.3340081081100001E-5</v>
          </cell>
          <cell r="AA50">
            <v>7.3249704297399997E-6</v>
          </cell>
          <cell r="AB50">
            <v>7.4741452693499999E-6</v>
          </cell>
          <cell r="AC50">
            <v>7.6698827988399997E-6</v>
          </cell>
          <cell r="AD50">
            <v>1.64325045328E-5</v>
          </cell>
          <cell r="AE50">
            <v>3.4477896925600003E-5</v>
          </cell>
          <cell r="AF50">
            <v>5.4492914806500001E-5</v>
          </cell>
          <cell r="AG50">
            <v>5.9288555905399999E-5</v>
          </cell>
          <cell r="AH50">
            <v>5.7352894843099998E-5</v>
          </cell>
          <cell r="AI50">
            <v>5.26600743948E-5</v>
          </cell>
          <cell r="AJ50">
            <v>4.8801502607899997E-5</v>
          </cell>
          <cell r="AK50">
            <v>3.9686408471800003E-5</v>
          </cell>
          <cell r="AL50">
            <v>2.9877869040400001E-5</v>
          </cell>
          <cell r="AM50">
            <v>2.3180721055900001E-5</v>
          </cell>
          <cell r="AN50">
            <v>1.94610440904E-5</v>
          </cell>
          <cell r="AO50">
            <v>3.2907302358999998E-6</v>
          </cell>
          <cell r="AP50">
            <v>2.22515417819E-6</v>
          </cell>
          <cell r="AQ50">
            <v>1.33947519514E-5</v>
          </cell>
          <cell r="AR50">
            <v>3.1189716445700003E-5</v>
          </cell>
          <cell r="AS50">
            <v>4.7559684475499998E-5</v>
          </cell>
          <cell r="AT50">
            <v>5.65727896357E-5</v>
          </cell>
          <cell r="AU50">
            <v>5.6423999928199999E-5</v>
          </cell>
          <cell r="AV50">
            <v>5.3055137513199998E-5</v>
          </cell>
          <cell r="AW50">
            <v>5.3369521462000001E-5</v>
          </cell>
          <cell r="AX50">
            <v>4.9012107072799999E-5</v>
          </cell>
          <cell r="AY50">
            <v>4.3992324359000001E-5</v>
          </cell>
          <cell r="AZ50">
            <v>3.9586747415199999E-5</v>
          </cell>
          <cell r="BA50">
            <v>1.8395409448E-5</v>
          </cell>
        </row>
        <row r="51">
          <cell r="B51">
            <v>4.33283692508E-6</v>
          </cell>
          <cell r="C51">
            <v>1.9738338010199999E-6</v>
          </cell>
          <cell r="D51">
            <v>5.9904203739999999E-6</v>
          </cell>
          <cell r="E51">
            <v>1.18083128292E-5</v>
          </cell>
          <cell r="F51">
            <v>1.83734384044E-5</v>
          </cell>
          <cell r="G51">
            <v>1.9380279341599999E-5</v>
          </cell>
          <cell r="H51">
            <v>2.1701369192500001E-5</v>
          </cell>
          <cell r="I51">
            <v>2.0420110458799999E-5</v>
          </cell>
          <cell r="J51">
            <v>1.9065089936100001E-5</v>
          </cell>
          <cell r="K51">
            <v>1.6855439821500001E-5</v>
          </cell>
          <cell r="L51">
            <v>1.38180694526E-5</v>
          </cell>
          <cell r="M51">
            <v>1.4319677818599999E-5</v>
          </cell>
          <cell r="N51">
            <v>1.43145648733E-5</v>
          </cell>
          <cell r="O51">
            <v>2.4485172215700002E-7</v>
          </cell>
          <cell r="P51">
            <v>1.45154162113E-6</v>
          </cell>
          <cell r="Q51">
            <v>5.36143951937E-6</v>
          </cell>
          <cell r="R51">
            <v>1.03142024945E-5</v>
          </cell>
          <cell r="S51">
            <v>1.40054610466E-5</v>
          </cell>
          <cell r="T51">
            <v>4.21271891147E-5</v>
          </cell>
          <cell r="U51">
            <v>4.2204199862899998E-5</v>
          </cell>
          <cell r="V51">
            <v>4.1857255079400001E-5</v>
          </cell>
          <cell r="W51">
            <v>4.2768664727399997E-5</v>
          </cell>
          <cell r="X51">
            <v>3.6838496975799999E-5</v>
          </cell>
          <cell r="Y51">
            <v>2.8575164052099999E-5</v>
          </cell>
          <cell r="Z51">
            <v>2.2732820727999998E-5</v>
          </cell>
          <cell r="AA51">
            <v>7.9147632549299997E-6</v>
          </cell>
          <cell r="AB51">
            <v>5.2595829076499999E-6</v>
          </cell>
          <cell r="AC51">
            <v>5.3501084348199996E-6</v>
          </cell>
          <cell r="AD51">
            <v>1.37133327559E-5</v>
          </cell>
          <cell r="AE51">
            <v>3.0770966223299997E-5</v>
          </cell>
          <cell r="AF51">
            <v>4.9332313877399997E-5</v>
          </cell>
          <cell r="AG51">
            <v>5.4115961942799998E-5</v>
          </cell>
          <cell r="AH51">
            <v>5.26600743948E-5</v>
          </cell>
          <cell r="AI51">
            <v>4.9849612294600001E-5</v>
          </cell>
          <cell r="AJ51">
            <v>4.6636693086800001E-5</v>
          </cell>
          <cell r="AK51">
            <v>3.8736635042299999E-5</v>
          </cell>
          <cell r="AL51">
            <v>3.0253648283800001E-5</v>
          </cell>
          <cell r="AM51">
            <v>2.41978706293E-5</v>
          </cell>
          <cell r="AN51">
            <v>2.0605429167899999E-5</v>
          </cell>
          <cell r="AO51">
            <v>1.47672704456E-6</v>
          </cell>
          <cell r="AP51">
            <v>7.0875298737900005E-7</v>
          </cell>
          <cell r="AQ51">
            <v>1.15320669259E-5</v>
          </cell>
          <cell r="AR51">
            <v>2.83971576766E-5</v>
          </cell>
          <cell r="AS51">
            <v>4.41876786144E-5</v>
          </cell>
          <cell r="AT51">
            <v>5.27332368545E-5</v>
          </cell>
          <cell r="AU51">
            <v>5.3065636402500001E-5</v>
          </cell>
          <cell r="AV51">
            <v>5.0484566396099997E-5</v>
          </cell>
          <cell r="AW51">
            <v>5.0872677627099998E-5</v>
          </cell>
          <cell r="AX51">
            <v>4.6884331368199997E-5</v>
          </cell>
          <cell r="AY51">
            <v>4.2744789605600003E-5</v>
          </cell>
          <cell r="AZ51">
            <v>3.8570249110500001E-5</v>
          </cell>
          <cell r="BA51">
            <v>1.9542330959700001E-5</v>
          </cell>
        </row>
        <row r="52">
          <cell r="B52">
            <v>3.5126766668900001E-6</v>
          </cell>
          <cell r="C52">
            <v>1.40999660788E-6</v>
          </cell>
          <cell r="D52">
            <v>5.1518116266300002E-6</v>
          </cell>
          <cell r="E52">
            <v>1.0229303590300001E-5</v>
          </cell>
          <cell r="F52">
            <v>1.63819063977E-5</v>
          </cell>
          <cell r="G52">
            <v>1.71230298061E-5</v>
          </cell>
          <cell r="H52">
            <v>1.9576805528499999E-5</v>
          </cell>
          <cell r="I52">
            <v>1.83342566457E-5</v>
          </cell>
          <cell r="J52">
            <v>1.7215519772600002E-5</v>
          </cell>
          <cell r="K52">
            <v>1.5275750999300001E-5</v>
          </cell>
          <cell r="L52">
            <v>1.2667039675700001E-5</v>
          </cell>
          <cell r="M52">
            <v>1.32059641995E-5</v>
          </cell>
          <cell r="N52">
            <v>1.3202485221600001E-5</v>
          </cell>
          <cell r="O52">
            <v>-1.06411617794E-7</v>
          </cell>
          <cell r="P52">
            <v>9.9219477260999998E-7</v>
          </cell>
          <cell r="Q52">
            <v>4.4418630493900001E-6</v>
          </cell>
          <cell r="R52">
            <v>8.8076562085199994E-6</v>
          </cell>
          <cell r="S52">
            <v>1.19890148932E-5</v>
          </cell>
          <cell r="T52">
            <v>3.9684244329799999E-5</v>
          </cell>
          <cell r="U52">
            <v>3.9960592337000003E-5</v>
          </cell>
          <cell r="V52">
            <v>3.98200095652E-5</v>
          </cell>
          <cell r="W52">
            <v>4.0895847461199998E-5</v>
          </cell>
          <cell r="X52">
            <v>3.5364219836600003E-5</v>
          </cell>
          <cell r="Y52">
            <v>2.8149218096599999E-5</v>
          </cell>
          <cell r="Z52">
            <v>2.2273328953299999E-5</v>
          </cell>
          <cell r="AA52">
            <v>8.4783401698900005E-6</v>
          </cell>
          <cell r="AB52">
            <v>3.0809051222499998E-6</v>
          </cell>
          <cell r="AC52">
            <v>3.41632668369E-6</v>
          </cell>
          <cell r="AD52">
            <v>1.13110539429E-5</v>
          </cell>
          <cell r="AE52">
            <v>2.7552897171100002E-5</v>
          </cell>
          <cell r="AF52">
            <v>4.5003558757500002E-5</v>
          </cell>
          <cell r="AG52">
            <v>4.9651229395700002E-5</v>
          </cell>
          <cell r="AH52">
            <v>4.8801502607899997E-5</v>
          </cell>
          <cell r="AI52">
            <v>4.6636693086800001E-5</v>
          </cell>
          <cell r="AJ52">
            <v>4.4614587263400002E-5</v>
          </cell>
          <cell r="AK52">
            <v>3.7705729099600002E-5</v>
          </cell>
          <cell r="AL52">
            <v>3.00982059195E-5</v>
          </cell>
          <cell r="AM52">
            <v>2.46868573836E-5</v>
          </cell>
          <cell r="AN52">
            <v>2.15668636019E-5</v>
          </cell>
          <cell r="AO52">
            <v>-4.6341862641800001E-7</v>
          </cell>
          <cell r="AP52">
            <v>-7.5110841248599999E-7</v>
          </cell>
          <cell r="AQ52">
            <v>9.8032845888199993E-6</v>
          </cell>
          <cell r="AR52">
            <v>2.6073807513399998E-5</v>
          </cell>
          <cell r="AS52">
            <v>4.1230983347300001E-5</v>
          </cell>
          <cell r="AT52">
            <v>4.9158057207700002E-5</v>
          </cell>
          <cell r="AU52">
            <v>4.9753012480200002E-5</v>
          </cell>
          <cell r="AV52">
            <v>4.76978425302E-5</v>
          </cell>
          <cell r="AW52">
            <v>4.8272550021299998E-5</v>
          </cell>
          <cell r="AX52">
            <v>4.4584488199399999E-5</v>
          </cell>
          <cell r="AY52">
            <v>4.11363248091E-5</v>
          </cell>
          <cell r="AZ52">
            <v>3.7366445243000002E-5</v>
          </cell>
          <cell r="BA52">
            <v>1.9661620048099999E-5</v>
          </cell>
        </row>
        <row r="53">
          <cell r="B53">
            <v>2.1230716575099999E-6</v>
          </cell>
          <cell r="C53">
            <v>-2.9887508219499997E-8</v>
          </cell>
          <cell r="D53">
            <v>3.3085986873900002E-6</v>
          </cell>
          <cell r="E53">
            <v>6.9006072003500003E-6</v>
          </cell>
          <cell r="F53">
            <v>1.2115401077E-5</v>
          </cell>
          <cell r="G53">
            <v>1.21759666776E-5</v>
          </cell>
          <cell r="H53">
            <v>1.39188415518E-5</v>
          </cell>
          <cell r="I53">
            <v>1.33105059816E-5</v>
          </cell>
          <cell r="J53">
            <v>1.2695820485200001E-5</v>
          </cell>
          <cell r="K53">
            <v>1.13798606025E-5</v>
          </cell>
          <cell r="L53">
            <v>9.7326069445999996E-6</v>
          </cell>
          <cell r="M53">
            <v>1.0653292089899999E-5</v>
          </cell>
          <cell r="N53">
            <v>1.0652946273199999E-5</v>
          </cell>
          <cell r="O53">
            <v>-6.0782605812599997E-7</v>
          </cell>
          <cell r="P53">
            <v>7.3647164592900002E-7</v>
          </cell>
          <cell r="Q53">
            <v>3.3698447316100002E-6</v>
          </cell>
          <cell r="R53">
            <v>6.6250165209199996E-6</v>
          </cell>
          <cell r="S53">
            <v>9.3958251943599996E-6</v>
          </cell>
          <cell r="T53">
            <v>3.4086181501999999E-5</v>
          </cell>
          <cell r="U53">
            <v>3.46639742295E-5</v>
          </cell>
          <cell r="V53">
            <v>3.5131202274900002E-5</v>
          </cell>
          <cell r="W53">
            <v>3.6462796364399999E-5</v>
          </cell>
          <cell r="X53">
            <v>3.1734842785199998E-5</v>
          </cell>
          <cell r="Y53">
            <v>2.6384792307699999E-5</v>
          </cell>
          <cell r="Z53">
            <v>2.0776771357000001E-5</v>
          </cell>
          <cell r="AA53">
            <v>9.4047091502600004E-6</v>
          </cell>
          <cell r="AB53">
            <v>-4.5821009370199999E-7</v>
          </cell>
          <cell r="AC53">
            <v>2.7561774994000002E-7</v>
          </cell>
          <cell r="AD53">
            <v>7.2153115918200003E-6</v>
          </cell>
          <cell r="AE53">
            <v>2.1123176397900001E-5</v>
          </cell>
          <cell r="AF53">
            <v>3.5766523039299998E-5</v>
          </cell>
          <cell r="AG53">
            <v>3.9743975782000003E-5</v>
          </cell>
          <cell r="AH53">
            <v>3.9686408471800003E-5</v>
          </cell>
          <cell r="AI53">
            <v>3.8736635042299999E-5</v>
          </cell>
          <cell r="AJ53">
            <v>3.7705729099600002E-5</v>
          </cell>
          <cell r="AK53">
            <v>3.6224233111199998E-5</v>
          </cell>
          <cell r="AL53">
            <v>3.0748290347000001E-5</v>
          </cell>
          <cell r="AM53">
            <v>2.66261191574E-5</v>
          </cell>
          <cell r="AN53">
            <v>2.4062528288799999E-5</v>
          </cell>
          <cell r="AO53">
            <v>-2.9417477746399999E-6</v>
          </cell>
          <cell r="AP53">
            <v>-2.3052733385300002E-6</v>
          </cell>
          <cell r="AQ53">
            <v>7.0757558210600002E-6</v>
          </cell>
          <cell r="AR53">
            <v>2.1164607486399999E-5</v>
          </cell>
          <cell r="AS53">
            <v>3.4890798187399998E-5</v>
          </cell>
          <cell r="AT53">
            <v>4.2564979968900001E-5</v>
          </cell>
          <cell r="AU53">
            <v>4.3379591363100001E-5</v>
          </cell>
          <cell r="AV53">
            <v>4.2487275633599998E-5</v>
          </cell>
          <cell r="AW53">
            <v>4.39017304656E-5</v>
          </cell>
          <cell r="AX53">
            <v>4.1092838543500003E-5</v>
          </cell>
          <cell r="AY53">
            <v>3.9283869050500003E-5</v>
          </cell>
          <cell r="AZ53">
            <v>3.5584815346699997E-5</v>
          </cell>
          <cell r="BA53">
            <v>1.9768375088500002E-5</v>
          </cell>
        </row>
        <row r="54">
          <cell r="B54">
            <v>7.4269088162100004E-7</v>
          </cell>
          <cell r="C54">
            <v>-8.1745677037600004E-7</v>
          </cell>
          <cell r="D54">
            <v>1.63085056753E-6</v>
          </cell>
          <cell r="E54">
            <v>4.1559417223000003E-6</v>
          </cell>
          <cell r="F54">
            <v>8.3818250476199992E-6</v>
          </cell>
          <cell r="G54">
            <v>6.0443381020499997E-6</v>
          </cell>
          <cell r="H54">
            <v>8.0631173989599998E-6</v>
          </cell>
          <cell r="I54">
            <v>7.7210294577500001E-6</v>
          </cell>
          <cell r="J54">
            <v>7.6608904600599999E-6</v>
          </cell>
          <cell r="K54">
            <v>6.81569624088E-6</v>
          </cell>
          <cell r="L54">
            <v>6.1454708309600002E-6</v>
          </cell>
          <cell r="M54">
            <v>6.7491122776999997E-6</v>
          </cell>
          <cell r="N54">
            <v>6.7459005146799998E-6</v>
          </cell>
          <cell r="O54">
            <v>-1.49733072556E-6</v>
          </cell>
          <cell r="P54">
            <v>-3.6806903687200002E-7</v>
          </cell>
          <cell r="Q54">
            <v>1.9441769710999998E-6</v>
          </cell>
          <cell r="R54">
            <v>3.9271540356700002E-6</v>
          </cell>
          <cell r="S54">
            <v>5.8661314099200001E-6</v>
          </cell>
          <cell r="T54">
            <v>2.6855065010799999E-5</v>
          </cell>
          <cell r="U54">
            <v>2.71863202102E-5</v>
          </cell>
          <cell r="V54">
            <v>2.77173766892E-5</v>
          </cell>
          <cell r="W54">
            <v>2.8754983610699999E-5</v>
          </cell>
          <cell r="X54">
            <v>2.6066926933899998E-5</v>
          </cell>
          <cell r="Y54">
            <v>2.3960421862099999E-5</v>
          </cell>
          <cell r="Z54">
            <v>1.8598154331799999E-5</v>
          </cell>
          <cell r="AA54">
            <v>9.8139248914399997E-6</v>
          </cell>
          <cell r="AB54">
            <v>-2.41103784461E-6</v>
          </cell>
          <cell r="AC54">
            <v>-1.5801129362400001E-6</v>
          </cell>
          <cell r="AD54">
            <v>4.3003150988699999E-6</v>
          </cell>
          <cell r="AE54">
            <v>1.50550179972E-5</v>
          </cell>
          <cell r="AF54">
            <v>2.60116689896E-5</v>
          </cell>
          <cell r="AG54">
            <v>2.9546567985100001E-5</v>
          </cell>
          <cell r="AH54">
            <v>2.9877869040400001E-5</v>
          </cell>
          <cell r="AI54">
            <v>3.0253648283800001E-5</v>
          </cell>
          <cell r="AJ54">
            <v>3.00982059195E-5</v>
          </cell>
          <cell r="AK54">
            <v>3.0748290347000001E-5</v>
          </cell>
          <cell r="AL54">
            <v>2.9950597830800001E-5</v>
          </cell>
          <cell r="AM54">
            <v>2.68386041076E-5</v>
          </cell>
          <cell r="AN54">
            <v>2.4994891452400001E-5</v>
          </cell>
          <cell r="AO54">
            <v>-4.0209518881400002E-6</v>
          </cell>
          <cell r="AP54">
            <v>-2.6510039858400001E-6</v>
          </cell>
          <cell r="AQ54">
            <v>4.8425292333600003E-6</v>
          </cell>
          <cell r="AR54">
            <v>1.55848419549E-5</v>
          </cell>
          <cell r="AS54">
            <v>2.6905650941899999E-5</v>
          </cell>
          <cell r="AT54">
            <v>3.2891543174700003E-5</v>
          </cell>
          <cell r="AU54">
            <v>3.4071323070299997E-5</v>
          </cell>
          <cell r="AV54">
            <v>3.3934057494699998E-5</v>
          </cell>
          <cell r="AW54">
            <v>3.5216810839300003E-5</v>
          </cell>
          <cell r="AX54">
            <v>3.4216181773999999E-5</v>
          </cell>
          <cell r="AY54">
            <v>3.4685342535500002E-5</v>
          </cell>
          <cell r="AZ54">
            <v>3.1105669650499997E-5</v>
          </cell>
          <cell r="BA54">
            <v>1.9700452604999999E-5</v>
          </cell>
        </row>
        <row r="55">
          <cell r="B55">
            <v>3.86403544829E-7</v>
          </cell>
          <cell r="C55">
            <v>-1.4088254351600001E-6</v>
          </cell>
          <cell r="D55">
            <v>4.1862067467700001E-7</v>
          </cell>
          <cell r="E55">
            <v>2.1976798599199998E-6</v>
          </cell>
          <cell r="F55">
            <v>5.5800674155299997E-6</v>
          </cell>
          <cell r="G55">
            <v>2.8805851208399998E-6</v>
          </cell>
          <cell r="H55">
            <v>5.6581832543299997E-6</v>
          </cell>
          <cell r="I55">
            <v>5.4755950271499998E-6</v>
          </cell>
          <cell r="J55">
            <v>5.61622181337E-6</v>
          </cell>
          <cell r="K55">
            <v>5.2901582817499998E-6</v>
          </cell>
          <cell r="L55">
            <v>5.2418347531099996E-6</v>
          </cell>
          <cell r="M55">
            <v>5.8734264224599998E-6</v>
          </cell>
          <cell r="N55">
            <v>5.8662046963900002E-6</v>
          </cell>
          <cell r="O55">
            <v>-1.5154826047100001E-6</v>
          </cell>
          <cell r="P55">
            <v>-7.65875187257E-7</v>
          </cell>
          <cell r="Q55">
            <v>1.03782251973E-6</v>
          </cell>
          <cell r="R55">
            <v>2.3558667701E-6</v>
          </cell>
          <cell r="S55">
            <v>3.9524678727400004E-6</v>
          </cell>
          <cell r="T55">
            <v>2.2115503101099999E-5</v>
          </cell>
          <cell r="U55">
            <v>2.2475803379000001E-5</v>
          </cell>
          <cell r="V55">
            <v>2.3296254174999999E-5</v>
          </cell>
          <cell r="W55">
            <v>2.4271138913000001E-5</v>
          </cell>
          <cell r="X55">
            <v>2.2486240987899999E-5</v>
          </cell>
          <cell r="Y55">
            <v>2.1676703077400001E-5</v>
          </cell>
          <cell r="Z55">
            <v>1.6693142976400001E-5</v>
          </cell>
          <cell r="AA55">
            <v>9.1345544574100004E-6</v>
          </cell>
          <cell r="AB55">
            <v>-4.6883870323600003E-6</v>
          </cell>
          <cell r="AC55">
            <v>-3.1915445307100002E-6</v>
          </cell>
          <cell r="AD55">
            <v>1.69938091862E-6</v>
          </cell>
          <cell r="AE55">
            <v>1.0480613216399999E-5</v>
          </cell>
          <cell r="AF55">
            <v>1.9299705360900001E-5</v>
          </cell>
          <cell r="AG55">
            <v>2.2306648789499998E-5</v>
          </cell>
          <cell r="AH55">
            <v>2.3180721055900001E-5</v>
          </cell>
          <cell r="AI55">
            <v>2.41978706293E-5</v>
          </cell>
          <cell r="AJ55">
            <v>2.46868573836E-5</v>
          </cell>
          <cell r="AK55">
            <v>2.66261191574E-5</v>
          </cell>
          <cell r="AL55">
            <v>2.68386041076E-5</v>
          </cell>
          <cell r="AM55">
            <v>2.6067788800000001E-5</v>
          </cell>
          <cell r="AN55">
            <v>2.45801268292E-5</v>
          </cell>
          <cell r="AO55">
            <v>-5.2015791428799997E-6</v>
          </cell>
          <cell r="AP55">
            <v>-3.9523308119200001E-6</v>
          </cell>
          <cell r="AQ55">
            <v>2.3818640061200001E-6</v>
          </cell>
          <cell r="AR55">
            <v>1.17217210219E-5</v>
          </cell>
          <cell r="AS55">
            <v>2.1730517004800001E-5</v>
          </cell>
          <cell r="AT55">
            <v>2.69281029878E-5</v>
          </cell>
          <cell r="AU55">
            <v>2.8228181018999999E-5</v>
          </cell>
          <cell r="AV55">
            <v>2.89273067461E-5</v>
          </cell>
          <cell r="AW55">
            <v>3.0175292077599999E-5</v>
          </cell>
          <cell r="AX55">
            <v>2.9797801532400002E-5</v>
          </cell>
          <cell r="AY55">
            <v>3.0993698573999997E-5</v>
          </cell>
          <cell r="AZ55">
            <v>2.7950921472199998E-5</v>
          </cell>
          <cell r="BA55">
            <v>1.86137793585E-5</v>
          </cell>
        </row>
        <row r="56">
          <cell r="B56">
            <v>-2.2588942162900001E-7</v>
          </cell>
          <cell r="C56">
            <v>-2.6386730559899998E-6</v>
          </cell>
          <cell r="D56">
            <v>-2.18726486951E-6</v>
          </cell>
          <cell r="E56">
            <v>-1.67448324048E-6</v>
          </cell>
          <cell r="F56">
            <v>1.32165449987E-6</v>
          </cell>
          <cell r="G56">
            <v>8.0108347114899999E-8</v>
          </cell>
          <cell r="H56">
            <v>2.00044713304E-6</v>
          </cell>
          <cell r="I56">
            <v>2.0942825002600002E-6</v>
          </cell>
          <cell r="J56">
            <v>2.6057607324400001E-6</v>
          </cell>
          <cell r="K56">
            <v>3.0358985427200001E-6</v>
          </cell>
          <cell r="L56">
            <v>3.8426003346999999E-6</v>
          </cell>
          <cell r="M56">
            <v>4.9650721434400001E-6</v>
          </cell>
          <cell r="N56">
            <v>4.9674557851599998E-6</v>
          </cell>
          <cell r="O56">
            <v>-1.9572348203699998E-6</v>
          </cell>
          <cell r="P56">
            <v>-1.9038545425899999E-6</v>
          </cell>
          <cell r="Q56">
            <v>-1.9075152872500001E-6</v>
          </cell>
          <cell r="R56">
            <v>-2.0557525029199999E-6</v>
          </cell>
          <cell r="S56">
            <v>-1.3787126659500001E-6</v>
          </cell>
          <cell r="T56">
            <v>1.7768124289000001E-5</v>
          </cell>
          <cell r="U56">
            <v>1.93733546019E-5</v>
          </cell>
          <cell r="V56">
            <v>2.1162646467600001E-5</v>
          </cell>
          <cell r="W56">
            <v>2.3721574543600001E-5</v>
          </cell>
          <cell r="X56">
            <v>2.0601019910099998E-5</v>
          </cell>
          <cell r="Y56">
            <v>1.8080236577099998E-5</v>
          </cell>
          <cell r="Z56">
            <v>1.42949770891E-5</v>
          </cell>
          <cell r="AA56">
            <v>1.05415389274E-5</v>
          </cell>
          <cell r="AB56">
            <v>-4.0919680777699996E-6</v>
          </cell>
          <cell r="AC56">
            <v>-4.0216287957999999E-6</v>
          </cell>
          <cell r="AD56">
            <v>-5.5150888261799996E-7</v>
          </cell>
          <cell r="AE56">
            <v>7.52659447553E-6</v>
          </cell>
          <cell r="AF56">
            <v>1.52045823768E-5</v>
          </cell>
          <cell r="AG56">
            <v>1.79187713786E-5</v>
          </cell>
          <cell r="AH56">
            <v>1.94610440904E-5</v>
          </cell>
          <cell r="AI56">
            <v>2.0605429167899999E-5</v>
          </cell>
          <cell r="AJ56">
            <v>2.15668636019E-5</v>
          </cell>
          <cell r="AK56">
            <v>2.4062528288799999E-5</v>
          </cell>
          <cell r="AL56">
            <v>2.4994891452400001E-5</v>
          </cell>
          <cell r="AM56">
            <v>2.45801268292E-5</v>
          </cell>
          <cell r="AN56">
            <v>2.8729858957499999E-5</v>
          </cell>
          <cell r="AO56">
            <v>-1.0679269728600001E-5</v>
          </cell>
          <cell r="AP56">
            <v>-9.4757748263999994E-6</v>
          </cell>
          <cell r="AQ56">
            <v>-3.2475578923400001E-6</v>
          </cell>
          <cell r="AR56">
            <v>6.71698331417E-6</v>
          </cell>
          <cell r="AS56">
            <v>1.61931841629E-5</v>
          </cell>
          <cell r="AT56">
            <v>2.0830807315499999E-5</v>
          </cell>
          <cell r="AU56">
            <v>2.2664513778000001E-5</v>
          </cell>
          <cell r="AV56">
            <v>2.43296611806E-5</v>
          </cell>
          <cell r="AW56">
            <v>2.5696046829799999E-5</v>
          </cell>
          <cell r="AX56">
            <v>2.5783187526000001E-5</v>
          </cell>
          <cell r="AY56">
            <v>2.7282120723199999E-5</v>
          </cell>
          <cell r="AZ56">
            <v>2.45350057239E-5</v>
          </cell>
          <cell r="BA56">
            <v>1.6573527981199998E-5</v>
          </cell>
        </row>
        <row r="57">
          <cell r="B57">
            <v>1.8075658812499999E-6</v>
          </cell>
          <cell r="C57">
            <v>1.9510520319400001E-5</v>
          </cell>
          <cell r="D57">
            <v>3.4166246877200003E-5</v>
          </cell>
          <cell r="E57">
            <v>3.9100327288099998E-5</v>
          </cell>
          <cell r="F57">
            <v>3.9306223986899997E-5</v>
          </cell>
          <cell r="G57">
            <v>2.50457909014E-5</v>
          </cell>
          <cell r="H57">
            <v>2.23662791248E-5</v>
          </cell>
          <cell r="I57">
            <v>2.0877705600599999E-5</v>
          </cell>
          <cell r="J57">
            <v>1.5115226232399999E-5</v>
          </cell>
          <cell r="K57">
            <v>7.29936774366E-6</v>
          </cell>
          <cell r="L57">
            <v>3.4444744082999998E-7</v>
          </cell>
          <cell r="M57">
            <v>-5.1058595678800004E-6</v>
          </cell>
          <cell r="N57">
            <v>-5.1715132334500002E-6</v>
          </cell>
          <cell r="O57">
            <v>1.07061153052E-5</v>
          </cell>
          <cell r="P57">
            <v>1.9613527860699998E-5</v>
          </cell>
          <cell r="Q57">
            <v>3.80759314644E-5</v>
          </cell>
          <cell r="R57">
            <v>4.6504100173300001E-5</v>
          </cell>
          <cell r="S57">
            <v>4.9843411210000001E-5</v>
          </cell>
          <cell r="T57">
            <v>1.43938026182E-5</v>
          </cell>
          <cell r="U57">
            <v>2.44750682179E-6</v>
          </cell>
          <cell r="V57">
            <v>-9.3295949297500004E-6</v>
          </cell>
          <cell r="W57">
            <v>-2.1162229581800001E-5</v>
          </cell>
          <cell r="X57">
            <v>-1.2631916311999999E-5</v>
          </cell>
          <cell r="Y57">
            <v>-1.3969006461499999E-6</v>
          </cell>
          <cell r="Z57">
            <v>-5.3191804814300002E-6</v>
          </cell>
          <cell r="AA57">
            <v>-1.16443928784E-5</v>
          </cell>
          <cell r="AB57">
            <v>3.5356807121499998E-5</v>
          </cell>
          <cell r="AC57">
            <v>1.8429397382200001E-5</v>
          </cell>
          <cell r="AD57">
            <v>1.44157752231E-5</v>
          </cell>
          <cell r="AE57">
            <v>1.49333885122E-5</v>
          </cell>
          <cell r="AF57">
            <v>1.47243944729E-5</v>
          </cell>
          <cell r="AG57">
            <v>8.6678908833499996E-6</v>
          </cell>
          <cell r="AH57">
            <v>3.2907302358999998E-6</v>
          </cell>
          <cell r="AI57">
            <v>1.47672704456E-6</v>
          </cell>
          <cell r="AJ57">
            <v>-4.6341862641800001E-7</v>
          </cell>
          <cell r="AK57">
            <v>-2.9417477746399999E-6</v>
          </cell>
          <cell r="AL57">
            <v>-4.0209518881400002E-6</v>
          </cell>
          <cell r="AM57">
            <v>-5.2015791428799997E-6</v>
          </cell>
          <cell r="AN57">
            <v>-1.0679269728600001E-5</v>
          </cell>
          <cell r="AO57">
            <v>1.2982978122799999E-4</v>
          </cell>
          <cell r="AP57">
            <v>1.07458910021E-4</v>
          </cell>
          <cell r="AQ57">
            <v>7.4991149079100004E-5</v>
          </cell>
          <cell r="AR57">
            <v>5.4173736672600001E-5</v>
          </cell>
          <cell r="AS57">
            <v>4.0417311193000001E-5</v>
          </cell>
          <cell r="AT57">
            <v>2.33040240375E-5</v>
          </cell>
          <cell r="AU57">
            <v>1.3757669498400001E-5</v>
          </cell>
          <cell r="AV57">
            <v>7.9048136650300002E-6</v>
          </cell>
          <cell r="AW57">
            <v>1.22195597882E-6</v>
          </cell>
          <cell r="AX57">
            <v>1.1704324432099999E-6</v>
          </cell>
          <cell r="AY57">
            <v>2.0558600537999999E-7</v>
          </cell>
          <cell r="AZ57">
            <v>-2.5707280537299999E-6</v>
          </cell>
          <cell r="BA57">
            <v>-1.2152274008599999E-5</v>
          </cell>
        </row>
        <row r="58">
          <cell r="B58">
            <v>4.4065771804700001E-6</v>
          </cell>
          <cell r="C58">
            <v>2.1130583036999999E-5</v>
          </cell>
          <cell r="D58">
            <v>3.8426458503E-5</v>
          </cell>
          <cell r="E58">
            <v>4.5500368953500003E-5</v>
          </cell>
          <cell r="F58">
            <v>4.7992479412400001E-5</v>
          </cell>
          <cell r="G58">
            <v>3.2230489667699998E-5</v>
          </cell>
          <cell r="H58">
            <v>3.0158042341900001E-5</v>
          </cell>
          <cell r="I58">
            <v>2.76567908542E-5</v>
          </cell>
          <cell r="J58">
            <v>2.1459887876399998E-5</v>
          </cell>
          <cell r="K58">
            <v>1.2315320567200001E-5</v>
          </cell>
          <cell r="L58">
            <v>3.6596777072299999E-6</v>
          </cell>
          <cell r="M58">
            <v>-1.5127238174599999E-6</v>
          </cell>
          <cell r="N58">
            <v>-1.5382671058299999E-6</v>
          </cell>
          <cell r="O58">
            <v>8.9271839080899993E-6</v>
          </cell>
          <cell r="P58">
            <v>2.21840507079E-5</v>
          </cell>
          <cell r="Q58">
            <v>4.2728107563499999E-5</v>
          </cell>
          <cell r="R58">
            <v>5.36260674428E-5</v>
          </cell>
          <cell r="S58">
            <v>5.8217869335799997E-5</v>
          </cell>
          <cell r="T58">
            <v>2.2070584171099999E-5</v>
          </cell>
          <cell r="U58">
            <v>8.6676400341699995E-6</v>
          </cell>
          <cell r="V58">
            <v>-3.5135184646700001E-6</v>
          </cell>
          <cell r="W58">
            <v>-1.5897136122500001E-5</v>
          </cell>
          <cell r="X58">
            <v>-8.1824610790700005E-6</v>
          </cell>
          <cell r="Y58">
            <v>2.2877303936699998E-6</v>
          </cell>
          <cell r="Z58">
            <v>-3.4152710965299999E-6</v>
          </cell>
          <cell r="AA58">
            <v>-1.38689184793E-5</v>
          </cell>
          <cell r="AB58">
            <v>2.5277979417099999E-5</v>
          </cell>
          <cell r="AC58">
            <v>1.81082077787E-5</v>
          </cell>
          <cell r="AD58">
            <v>1.3804115691600001E-5</v>
          </cell>
          <cell r="AE58">
            <v>1.1659212508099999E-5</v>
          </cell>
          <cell r="AF58">
            <v>1.0745763556700001E-5</v>
          </cell>
          <cell r="AG58">
            <v>6.6740914639300001E-6</v>
          </cell>
          <cell r="AH58">
            <v>2.22515417819E-6</v>
          </cell>
          <cell r="AI58">
            <v>7.0875298737900005E-7</v>
          </cell>
          <cell r="AJ58">
            <v>-7.5110841248599999E-7</v>
          </cell>
          <cell r="AK58">
            <v>-2.3052733385300002E-6</v>
          </cell>
          <cell r="AL58">
            <v>-2.6510039858400001E-6</v>
          </cell>
          <cell r="AM58">
            <v>-3.9523308119200001E-6</v>
          </cell>
          <cell r="AN58">
            <v>-9.4757748263999994E-6</v>
          </cell>
          <cell r="AO58">
            <v>1.07458910021E-4</v>
          </cell>
          <cell r="AP58">
            <v>1.09991263607E-4</v>
          </cell>
          <cell r="AQ58">
            <v>8.2982602442299998E-5</v>
          </cell>
          <cell r="AR58">
            <v>6.2504545935099994E-5</v>
          </cell>
          <cell r="AS58">
            <v>4.9394371054700002E-5</v>
          </cell>
          <cell r="AT58">
            <v>3.2794114835400003E-5</v>
          </cell>
          <cell r="AU58">
            <v>2.2184207785199999E-5</v>
          </cell>
          <cell r="AV58">
            <v>1.4708429263500001E-5</v>
          </cell>
          <cell r="AW58">
            <v>7.5471692041500002E-6</v>
          </cell>
          <cell r="AX58">
            <v>6.6977521568999998E-6</v>
          </cell>
          <cell r="AY58">
            <v>4.1297022265799997E-6</v>
          </cell>
          <cell r="AZ58">
            <v>1.05623630025E-6</v>
          </cell>
          <cell r="BA58">
            <v>-8.8816030150499998E-6</v>
          </cell>
        </row>
        <row r="59">
          <cell r="B59">
            <v>5.0543343197800002E-6</v>
          </cell>
          <cell r="C59">
            <v>1.84527758757E-5</v>
          </cell>
          <cell r="D59">
            <v>3.5081563301900003E-5</v>
          </cell>
          <cell r="E59">
            <v>4.3385777245899998E-5</v>
          </cell>
          <cell r="F59">
            <v>4.80341277983E-5</v>
          </cell>
          <cell r="G59">
            <v>3.6742863398899998E-5</v>
          </cell>
          <cell r="H59">
            <v>3.6540604615499999E-5</v>
          </cell>
          <cell r="I59">
            <v>3.3711896917199998E-5</v>
          </cell>
          <cell r="J59">
            <v>2.8299026226799999E-5</v>
          </cell>
          <cell r="K59">
            <v>1.8524999590200002E-5</v>
          </cell>
          <cell r="L59">
            <v>9.6390094735299999E-6</v>
          </cell>
          <cell r="M59">
            <v>6.0463568597299998E-6</v>
          </cell>
          <cell r="N59">
            <v>6.03295896014E-6</v>
          </cell>
          <cell r="O59">
            <v>7.8188000191200006E-6</v>
          </cell>
          <cell r="P59">
            <v>2.0036377450200001E-5</v>
          </cell>
          <cell r="Q59">
            <v>3.7676302269099998E-5</v>
          </cell>
          <cell r="R59">
            <v>4.9321225441100003E-5</v>
          </cell>
          <cell r="S59">
            <v>5.4372158869200002E-5</v>
          </cell>
          <cell r="T59">
            <v>3.7806211482E-5</v>
          </cell>
          <cell r="U59">
            <v>2.6035608656699999E-5</v>
          </cell>
          <cell r="V59">
            <v>1.5193213350800001E-5</v>
          </cell>
          <cell r="W59">
            <v>5.3442296982499996E-6</v>
          </cell>
          <cell r="X59">
            <v>7.6809876936799997E-6</v>
          </cell>
          <cell r="Y59">
            <v>1.00595948617E-5</v>
          </cell>
          <cell r="Z59">
            <v>3.5234037047799999E-6</v>
          </cell>
          <cell r="AA59">
            <v>-9.4116330112300002E-6</v>
          </cell>
          <cell r="AB59">
            <v>1.7877472928799998E-5</v>
          </cell>
          <cell r="AC59">
            <v>1.37812257909E-5</v>
          </cell>
          <cell r="AD59">
            <v>1.4956928265699999E-5</v>
          </cell>
          <cell r="AE59">
            <v>1.6615645433699999E-5</v>
          </cell>
          <cell r="AF59">
            <v>2.0258778935599999E-5</v>
          </cell>
          <cell r="AG59">
            <v>1.7696694136800002E-5</v>
          </cell>
          <cell r="AH59">
            <v>1.33947519514E-5</v>
          </cell>
          <cell r="AI59">
            <v>1.15320669259E-5</v>
          </cell>
          <cell r="AJ59">
            <v>9.8032845888199993E-6</v>
          </cell>
          <cell r="AK59">
            <v>7.0757558210600002E-6</v>
          </cell>
          <cell r="AL59">
            <v>4.8425292333600003E-6</v>
          </cell>
          <cell r="AM59">
            <v>2.3818640061200001E-6</v>
          </cell>
          <cell r="AN59">
            <v>-3.2475578923400001E-6</v>
          </cell>
          <cell r="AO59">
            <v>7.4991149079100004E-5</v>
          </cell>
          <cell r="AP59">
            <v>8.2982602442299998E-5</v>
          </cell>
          <cell r="AQ59">
            <v>7.8170711702499999E-5</v>
          </cell>
          <cell r="AR59">
            <v>7.0965863396699996E-5</v>
          </cell>
          <cell r="AS59">
            <v>6.6280735029399998E-5</v>
          </cell>
          <cell r="AT59">
            <v>5.3013488762900001E-5</v>
          </cell>
          <cell r="AU59">
            <v>4.2876919355799999E-5</v>
          </cell>
          <cell r="AV59">
            <v>3.4903431274799999E-5</v>
          </cell>
          <cell r="AW59">
            <v>2.81803793946E-5</v>
          </cell>
          <cell r="AX59">
            <v>2.3165080302600001E-5</v>
          </cell>
          <cell r="AY59">
            <v>1.8044442966899999E-5</v>
          </cell>
          <cell r="AZ59">
            <v>1.4674725775599999E-5</v>
          </cell>
          <cell r="BA59">
            <v>-7.8596148388599997E-7</v>
          </cell>
        </row>
        <row r="60">
          <cell r="B60">
            <v>4.3556417767599997E-6</v>
          </cell>
          <cell r="C60">
            <v>1.4416698136899999E-5</v>
          </cell>
          <cell r="D60">
            <v>2.8046379518800002E-5</v>
          </cell>
          <cell r="E60">
            <v>3.6968089531500001E-5</v>
          </cell>
          <cell r="F60">
            <v>4.28316647418E-5</v>
          </cell>
          <cell r="G60">
            <v>3.2181372534899998E-5</v>
          </cell>
          <cell r="H60">
            <v>3.5995097741000003E-5</v>
          </cell>
          <cell r="I60">
            <v>3.2591736931899997E-5</v>
          </cell>
          <cell r="J60">
            <v>2.7710461572300001E-5</v>
          </cell>
          <cell r="K60">
            <v>1.7425226828799999E-5</v>
          </cell>
          <cell r="L60">
            <v>8.5599463115700006E-6</v>
          </cell>
          <cell r="M60">
            <v>5.0192901385599997E-6</v>
          </cell>
          <cell r="N60">
            <v>5.0080729603799999E-6</v>
          </cell>
          <cell r="O60">
            <v>5.9659174937399999E-6</v>
          </cell>
          <cell r="P60">
            <v>1.7044868052899999E-5</v>
          </cell>
          <cell r="Q60">
            <v>3.0180348651E-5</v>
          </cell>
          <cell r="R60">
            <v>4.0483836764599998E-5</v>
          </cell>
          <cell r="S60">
            <v>4.4866323741299997E-5</v>
          </cell>
          <cell r="T60">
            <v>6.1885360062599996E-5</v>
          </cell>
          <cell r="U60">
            <v>5.21491487376E-5</v>
          </cell>
          <cell r="V60">
            <v>4.3966194706900002E-5</v>
          </cell>
          <cell r="W60">
            <v>3.7300186195800001E-5</v>
          </cell>
          <cell r="X60">
            <v>3.0778672063099998E-5</v>
          </cell>
          <cell r="Y60">
            <v>2.06100236291E-5</v>
          </cell>
          <cell r="Z60">
            <v>1.2327704601100001E-5</v>
          </cell>
          <cell r="AA60">
            <v>-8.0493844552599997E-6</v>
          </cell>
          <cell r="AB60">
            <v>1.15329579936E-5</v>
          </cell>
          <cell r="AC60">
            <v>8.4048375989399997E-6</v>
          </cell>
          <cell r="AD60">
            <v>1.2703993912199999E-5</v>
          </cell>
          <cell r="AE60">
            <v>2.358796537E-5</v>
          </cell>
          <cell r="AF60">
            <v>3.6001729400699999E-5</v>
          </cell>
          <cell r="AG60">
            <v>3.5806486450099998E-5</v>
          </cell>
          <cell r="AH60">
            <v>3.1189716445700003E-5</v>
          </cell>
          <cell r="AI60">
            <v>2.83971576766E-5</v>
          </cell>
          <cell r="AJ60">
            <v>2.6073807513399998E-5</v>
          </cell>
          <cell r="AK60">
            <v>2.1164607486399999E-5</v>
          </cell>
          <cell r="AL60">
            <v>1.55848419549E-5</v>
          </cell>
          <cell r="AM60">
            <v>1.17217210219E-5</v>
          </cell>
          <cell r="AN60">
            <v>6.71698331417E-6</v>
          </cell>
          <cell r="AO60">
            <v>5.4173736672600001E-5</v>
          </cell>
          <cell r="AP60">
            <v>6.2504545935099994E-5</v>
          </cell>
          <cell r="AQ60">
            <v>7.0965863396699996E-5</v>
          </cell>
          <cell r="AR60">
            <v>8.6181550412400005E-5</v>
          </cell>
          <cell r="AS60">
            <v>9.5852213298000007E-5</v>
          </cell>
          <cell r="AT60">
            <v>8.5490462769500003E-5</v>
          </cell>
          <cell r="AU60">
            <v>7.3793513949200001E-5</v>
          </cell>
          <cell r="AV60">
            <v>6.3791213678799995E-5</v>
          </cell>
          <cell r="AW60">
            <v>5.7279819362900003E-5</v>
          </cell>
          <cell r="AX60">
            <v>4.6571134843100002E-5</v>
          </cell>
          <cell r="AY60">
            <v>3.5751580740499998E-5</v>
          </cell>
          <cell r="AZ60">
            <v>3.0493796785399999E-5</v>
          </cell>
          <cell r="BA60">
            <v>6.7957671000899997E-6</v>
          </cell>
        </row>
        <row r="61">
          <cell r="B61">
            <v>3.9300701308299997E-6</v>
          </cell>
          <cell r="C61">
            <v>1.2321526139299999E-5</v>
          </cell>
          <cell r="D61">
            <v>2.4612725044099999E-5</v>
          </cell>
          <cell r="E61">
            <v>3.5830070281599999E-5</v>
          </cell>
          <cell r="F61">
            <v>4.5073415145000001E-5</v>
          </cell>
          <cell r="G61">
            <v>3.63677241738E-5</v>
          </cell>
          <cell r="H61">
            <v>4.32468467547E-5</v>
          </cell>
          <cell r="I61">
            <v>3.9857102042799999E-5</v>
          </cell>
          <cell r="J61">
            <v>3.5239939355799999E-5</v>
          </cell>
          <cell r="K61">
            <v>2.5063526198800001E-5</v>
          </cell>
          <cell r="L61">
            <v>1.60920764412E-5</v>
          </cell>
          <cell r="M61">
            <v>1.26648131058E-5</v>
          </cell>
          <cell r="N61">
            <v>1.26479489546E-5</v>
          </cell>
          <cell r="O61">
            <v>4.0423954499899998E-6</v>
          </cell>
          <cell r="P61">
            <v>1.4247817425099999E-5</v>
          </cell>
          <cell r="Q61">
            <v>2.6669968807500001E-5</v>
          </cell>
          <cell r="R61">
            <v>3.7649077943700002E-5</v>
          </cell>
          <cell r="S61">
            <v>4.3397952851799997E-5</v>
          </cell>
          <cell r="T61">
            <v>8.4196753861100001E-5</v>
          </cell>
          <cell r="U61">
            <v>7.5579482519000005E-5</v>
          </cell>
          <cell r="V61">
            <v>6.8460780214600004E-5</v>
          </cell>
          <cell r="W61">
            <v>6.3400007309700001E-5</v>
          </cell>
          <cell r="X61">
            <v>5.2155264632299999E-5</v>
          </cell>
          <cell r="Y61">
            <v>3.5069294153600003E-5</v>
          </cell>
          <cell r="Z61">
            <v>2.3409241494000001E-5</v>
          </cell>
          <cell r="AA61">
            <v>-6.3109929057599997E-6</v>
          </cell>
          <cell r="AB61">
            <v>8.9989993315500005E-6</v>
          </cell>
          <cell r="AC61">
            <v>5.76358293969E-6</v>
          </cell>
          <cell r="AD61">
            <v>1.21834221478E-5</v>
          </cell>
          <cell r="AE61">
            <v>2.93351460871E-5</v>
          </cell>
          <cell r="AF61">
            <v>4.9167677684200002E-5</v>
          </cell>
          <cell r="AG61">
            <v>5.25013280036E-5</v>
          </cell>
          <cell r="AH61">
            <v>4.7559684475499998E-5</v>
          </cell>
          <cell r="AI61">
            <v>4.41876786144E-5</v>
          </cell>
          <cell r="AJ61">
            <v>4.1230983347300001E-5</v>
          </cell>
          <cell r="AK61">
            <v>3.4890798187399998E-5</v>
          </cell>
          <cell r="AL61">
            <v>2.6905650941899999E-5</v>
          </cell>
          <cell r="AM61">
            <v>2.1730517004800001E-5</v>
          </cell>
          <cell r="AN61">
            <v>1.61931841629E-5</v>
          </cell>
          <cell r="AO61">
            <v>4.0417311193000001E-5</v>
          </cell>
          <cell r="AP61">
            <v>4.9394371054700002E-5</v>
          </cell>
          <cell r="AQ61">
            <v>6.6280735029399998E-5</v>
          </cell>
          <cell r="AR61">
            <v>9.5852213298000007E-5</v>
          </cell>
          <cell r="AS61">
            <v>1.2027932018800001E-4</v>
          </cell>
          <cell r="AT61">
            <v>1.17160325137E-4</v>
          </cell>
          <cell r="AU61">
            <v>1.05172497721E-4</v>
          </cell>
          <cell r="AV61">
            <v>9.3445696720099999E-5</v>
          </cell>
          <cell r="AW61">
            <v>8.7483202094400001E-5</v>
          </cell>
          <cell r="AX61">
            <v>7.3168116696799998E-5</v>
          </cell>
          <cell r="AY61">
            <v>5.89441567103E-5</v>
          </cell>
          <cell r="AZ61">
            <v>5.1261359907999998E-5</v>
          </cell>
          <cell r="BA61">
            <v>1.63041449816E-5</v>
          </cell>
        </row>
        <row r="62">
          <cell r="B62">
            <v>6.4932142777400001E-6</v>
          </cell>
          <cell r="C62">
            <v>1.11152563611E-5</v>
          </cell>
          <cell r="D62">
            <v>2.1260653510299999E-5</v>
          </cell>
          <cell r="E62">
            <v>3.4486527338699998E-5</v>
          </cell>
          <cell r="F62">
            <v>4.57925352877E-5</v>
          </cell>
          <cell r="G62">
            <v>4.3291807401699999E-5</v>
          </cell>
          <cell r="H62">
            <v>4.9413768674699998E-5</v>
          </cell>
          <cell r="I62">
            <v>4.6828120696200003E-5</v>
          </cell>
          <cell r="J62">
            <v>4.3436201713800003E-5</v>
          </cell>
          <cell r="K62">
            <v>3.5538843252199998E-5</v>
          </cell>
          <cell r="L62">
            <v>2.8004448510400001E-5</v>
          </cell>
          <cell r="M62">
            <v>2.5967503991899999E-5</v>
          </cell>
          <cell r="N62">
            <v>2.5944096836099998E-5</v>
          </cell>
          <cell r="O62">
            <v>2.8409482080199999E-6</v>
          </cell>
          <cell r="P62">
            <v>1.0318217570999999E-5</v>
          </cell>
          <cell r="Q62">
            <v>2.27238260131E-5</v>
          </cell>
          <cell r="R62">
            <v>3.4482528518899997E-5</v>
          </cell>
          <cell r="S62">
            <v>4.1987238259800002E-5</v>
          </cell>
          <cell r="T62">
            <v>9.1504592049300004E-5</v>
          </cell>
          <cell r="U62">
            <v>8.5173272427499998E-5</v>
          </cell>
          <cell r="V62">
            <v>8.0024793006900006E-5</v>
          </cell>
          <cell r="W62">
            <v>7.7184032517699997E-5</v>
          </cell>
          <cell r="X62">
            <v>6.5077937828399995E-5</v>
          </cell>
          <cell r="Y62">
            <v>4.6903415767100003E-5</v>
          </cell>
          <cell r="Z62">
            <v>3.3573300773699998E-5</v>
          </cell>
          <cell r="AA62">
            <v>-2.1326775793E-6</v>
          </cell>
          <cell r="AB62">
            <v>4.4622145158299996E-6</v>
          </cell>
          <cell r="AC62">
            <v>4.3693667418100002E-6</v>
          </cell>
          <cell r="AD62">
            <v>1.1880720933700001E-5</v>
          </cell>
          <cell r="AE62">
            <v>3.0865199273399997E-5</v>
          </cell>
          <cell r="AF62">
            <v>5.3944063738199997E-5</v>
          </cell>
          <cell r="AG62">
            <v>6.0431106306499998E-5</v>
          </cell>
          <cell r="AH62">
            <v>5.65727896357E-5</v>
          </cell>
          <cell r="AI62">
            <v>5.27332368545E-5</v>
          </cell>
          <cell r="AJ62">
            <v>4.9158057207700002E-5</v>
          </cell>
          <cell r="AK62">
            <v>4.2564979968900001E-5</v>
          </cell>
          <cell r="AL62">
            <v>3.2891543174700003E-5</v>
          </cell>
          <cell r="AM62">
            <v>2.69281029878E-5</v>
          </cell>
          <cell r="AN62">
            <v>2.0830807315499999E-5</v>
          </cell>
          <cell r="AO62">
            <v>2.33040240375E-5</v>
          </cell>
          <cell r="AP62">
            <v>3.2794114835400003E-5</v>
          </cell>
          <cell r="AQ62">
            <v>5.3013488762900001E-5</v>
          </cell>
          <cell r="AR62">
            <v>8.5490462769500003E-5</v>
          </cell>
          <cell r="AS62">
            <v>1.17160325137E-4</v>
          </cell>
          <cell r="AT62">
            <v>1.3270047624300001E-4</v>
          </cell>
          <cell r="AU62">
            <v>1.2488409329000001E-4</v>
          </cell>
          <cell r="AV62">
            <v>1.14481514569E-4</v>
          </cell>
          <cell r="AW62">
            <v>1.1069999791E-4</v>
          </cell>
          <cell r="AX62">
            <v>9.6889712479600003E-5</v>
          </cell>
          <cell r="AY62">
            <v>8.2277669006899993E-5</v>
          </cell>
          <cell r="AZ62">
            <v>7.2948822279599994E-5</v>
          </cell>
          <cell r="BA62">
            <v>2.9188367988599999E-5</v>
          </cell>
        </row>
        <row r="63">
          <cell r="B63">
            <v>6.8132178572400001E-6</v>
          </cell>
          <cell r="C63">
            <v>9.4255615655999994E-6</v>
          </cell>
          <cell r="D63">
            <v>1.7585930529799999E-5</v>
          </cell>
          <cell r="E63">
            <v>3.0378034151799999E-5</v>
          </cell>
          <cell r="F63">
            <v>4.25161842576E-5</v>
          </cell>
          <cell r="G63">
            <v>4.45983384984E-5</v>
          </cell>
          <cell r="H63">
            <v>4.9173921938000001E-5</v>
          </cell>
          <cell r="I63">
            <v>4.76269002144E-5</v>
          </cell>
          <cell r="J63">
            <v>4.5178191119900003E-5</v>
          </cell>
          <cell r="K63">
            <v>3.9566026599200002E-5</v>
          </cell>
          <cell r="L63">
            <v>3.34895426459E-5</v>
          </cell>
          <cell r="M63">
            <v>3.2302236094299997E-5</v>
          </cell>
          <cell r="N63">
            <v>3.2273433592400002E-5</v>
          </cell>
          <cell r="O63">
            <v>1.19117482662E-6</v>
          </cell>
          <cell r="P63">
            <v>7.2766490797800002E-6</v>
          </cell>
          <cell r="Q63">
            <v>1.8060671291100001E-5</v>
          </cell>
          <cell r="R63">
            <v>2.87345419667E-5</v>
          </cell>
          <cell r="S63">
            <v>3.6386555834899998E-5</v>
          </cell>
          <cell r="T63">
            <v>8.5910446374199995E-5</v>
          </cell>
          <cell r="U63">
            <v>8.1935221882600002E-5</v>
          </cell>
          <cell r="V63">
            <v>7.8692280705E-5</v>
          </cell>
          <cell r="W63">
            <v>7.7407733019400007E-5</v>
          </cell>
          <cell r="X63">
            <v>6.6769130956400005E-5</v>
          </cell>
          <cell r="Y63">
            <v>5.1241579751200002E-5</v>
          </cell>
          <cell r="Z63">
            <v>3.7111389326400001E-5</v>
          </cell>
          <cell r="AA63">
            <v>2.0650049524199999E-6</v>
          </cell>
          <cell r="AB63">
            <v>1.2631821117299999E-6</v>
          </cell>
          <cell r="AC63">
            <v>2.84227013833E-6</v>
          </cell>
          <cell r="AD63">
            <v>1.05997214458E-5</v>
          </cell>
          <cell r="AE63">
            <v>2.90517247857E-5</v>
          </cell>
          <cell r="AF63">
            <v>5.1885563494600003E-5</v>
          </cell>
          <cell r="AG63">
            <v>5.8819746872300002E-5</v>
          </cell>
          <cell r="AH63">
            <v>5.6423999928199999E-5</v>
          </cell>
          <cell r="AI63">
            <v>5.3065636402500001E-5</v>
          </cell>
          <cell r="AJ63">
            <v>4.9753012480200002E-5</v>
          </cell>
          <cell r="AK63">
            <v>4.3379591363100001E-5</v>
          </cell>
          <cell r="AL63">
            <v>3.4071323070299997E-5</v>
          </cell>
          <cell r="AM63">
            <v>2.8228181018999999E-5</v>
          </cell>
          <cell r="AN63">
            <v>2.2664513778000001E-5</v>
          </cell>
          <cell r="AO63">
            <v>1.3757669498400001E-5</v>
          </cell>
          <cell r="AP63">
            <v>2.2184207785199999E-5</v>
          </cell>
          <cell r="AQ63">
            <v>4.2876919355799999E-5</v>
          </cell>
          <cell r="AR63">
            <v>7.3793513949200001E-5</v>
          </cell>
          <cell r="AS63">
            <v>1.05172497721E-4</v>
          </cell>
          <cell r="AT63">
            <v>1.2488409329000001E-4</v>
          </cell>
          <cell r="AU63">
            <v>1.2419835989700001E-4</v>
          </cell>
          <cell r="AV63">
            <v>1.16498013187E-4</v>
          </cell>
          <cell r="AW63">
            <v>1.14845176379E-4</v>
          </cell>
          <cell r="AX63">
            <v>1.03203536849E-4</v>
          </cell>
          <cell r="AY63">
            <v>9.0922079964499995E-5</v>
          </cell>
          <cell r="AZ63">
            <v>8.1526594111299997E-5</v>
          </cell>
          <cell r="BA63">
            <v>3.7017669692199998E-5</v>
          </cell>
        </row>
        <row r="64">
          <cell r="B64">
            <v>6.66344825287E-6</v>
          </cell>
          <cell r="C64">
            <v>8.0499538462099995E-6</v>
          </cell>
          <cell r="D64">
            <v>1.5006471722E-5</v>
          </cell>
          <cell r="E64">
            <v>2.7658960687400001E-5</v>
          </cell>
          <cell r="F64">
            <v>3.9909896852599998E-5</v>
          </cell>
          <cell r="G64">
            <v>4.5024563132699998E-5</v>
          </cell>
          <cell r="H64">
            <v>4.8614474369700001E-5</v>
          </cell>
          <cell r="I64">
            <v>4.7759054925099999E-5</v>
          </cell>
          <cell r="J64">
            <v>4.5939932179599999E-5</v>
          </cell>
          <cell r="K64">
            <v>4.1465669646600002E-5</v>
          </cell>
          <cell r="L64">
            <v>3.6590719739599998E-5</v>
          </cell>
          <cell r="M64">
            <v>3.6176117366000003E-5</v>
          </cell>
          <cell r="N64">
            <v>3.6147584325499998E-5</v>
          </cell>
          <cell r="O64">
            <v>6.9883123018999995E-8</v>
          </cell>
          <cell r="P64">
            <v>4.8548806134500004E-6</v>
          </cell>
          <cell r="Q64">
            <v>1.4072223294199999E-5</v>
          </cell>
          <cell r="R64">
            <v>2.3769599789299999E-5</v>
          </cell>
          <cell r="S64">
            <v>3.1467673150100001E-5</v>
          </cell>
          <cell r="T64">
            <v>7.9725917315799993E-5</v>
          </cell>
          <cell r="U64">
            <v>7.7278696293999998E-5</v>
          </cell>
          <cell r="V64">
            <v>7.5611763906500005E-5</v>
          </cell>
          <cell r="W64">
            <v>7.5813032902499993E-5</v>
          </cell>
          <cell r="X64">
            <v>6.6681283225900002E-5</v>
          </cell>
          <cell r="Y64">
            <v>5.3664494836699997E-5</v>
          </cell>
          <cell r="Z64">
            <v>3.9430030419000001E-5</v>
          </cell>
          <cell r="AA64">
            <v>4.6626250568100001E-6</v>
          </cell>
          <cell r="AB64">
            <v>-2.1717404837300001E-8</v>
          </cell>
          <cell r="AC64">
            <v>1.4950552397299999E-6</v>
          </cell>
          <cell r="AD64">
            <v>8.9661116888200004E-6</v>
          </cell>
          <cell r="AE64">
            <v>2.6667610002399999E-5</v>
          </cell>
          <cell r="AF64">
            <v>4.8018388006399999E-5</v>
          </cell>
          <cell r="AG64">
            <v>5.4660024666699999E-5</v>
          </cell>
          <cell r="AH64">
            <v>5.3055137513199998E-5</v>
          </cell>
          <cell r="AI64">
            <v>5.0484566396099997E-5</v>
          </cell>
          <cell r="AJ64">
            <v>4.76978425302E-5</v>
          </cell>
          <cell r="AK64">
            <v>4.2487275633599998E-5</v>
          </cell>
          <cell r="AL64">
            <v>3.3934057494699998E-5</v>
          </cell>
          <cell r="AM64">
            <v>2.89273067461E-5</v>
          </cell>
          <cell r="AN64">
            <v>2.43296611806E-5</v>
          </cell>
          <cell r="AO64">
            <v>7.9048136650300002E-6</v>
          </cell>
          <cell r="AP64">
            <v>1.4708429263500001E-5</v>
          </cell>
          <cell r="AQ64">
            <v>3.4903431274799999E-5</v>
          </cell>
          <cell r="AR64">
            <v>6.3791213678799995E-5</v>
          </cell>
          <cell r="AS64">
            <v>9.3445696720099999E-5</v>
          </cell>
          <cell r="AT64">
            <v>1.14481514569E-4</v>
          </cell>
          <cell r="AU64">
            <v>1.16498013187E-4</v>
          </cell>
          <cell r="AV64">
            <v>1.14296464894E-4</v>
          </cell>
          <cell r="AW64">
            <v>1.13943805417E-4</v>
          </cell>
          <cell r="AX64">
            <v>1.0395869212299999E-4</v>
          </cell>
          <cell r="AY64">
            <v>9.4221774658900006E-5</v>
          </cell>
          <cell r="AZ64">
            <v>8.5170922799700002E-5</v>
          </cell>
          <cell r="BA64">
            <v>4.1348919627800002E-5</v>
          </cell>
        </row>
        <row r="65">
          <cell r="B65">
            <v>6.7257672341000003E-6</v>
          </cell>
          <cell r="C65">
            <v>6.7561420824099999E-6</v>
          </cell>
          <cell r="D65">
            <v>1.27904824941E-5</v>
          </cell>
          <cell r="E65">
            <v>2.4891685612200001E-5</v>
          </cell>
          <cell r="F65">
            <v>3.6837277790000001E-5</v>
          </cell>
          <cell r="G65">
            <v>4.3264910769499997E-5</v>
          </cell>
          <cell r="H65">
            <v>4.6777606721699997E-5</v>
          </cell>
          <cell r="I65">
            <v>4.6364370401600002E-5</v>
          </cell>
          <cell r="J65">
            <v>4.5350309862000002E-5</v>
          </cell>
          <cell r="K65">
            <v>4.1925190816299999E-5</v>
          </cell>
          <cell r="L65">
            <v>3.7913313662799999E-5</v>
          </cell>
          <cell r="M65">
            <v>3.8042105164799997E-5</v>
          </cell>
          <cell r="N65">
            <v>3.8014422961499997E-5</v>
          </cell>
          <cell r="O65">
            <v>-6.2151877496700005E-7</v>
          </cell>
          <cell r="P65">
            <v>3.2402452228800002E-6</v>
          </cell>
          <cell r="Q65">
            <v>1.09080559189E-5</v>
          </cell>
          <cell r="R65">
            <v>1.9554784168000001E-5</v>
          </cell>
          <cell r="S65">
            <v>2.6986329913699999E-5</v>
          </cell>
          <cell r="T65">
            <v>7.7314123991499995E-5</v>
          </cell>
          <cell r="U65">
            <v>7.6523007100700005E-5</v>
          </cell>
          <cell r="V65">
            <v>7.6100699341200001E-5</v>
          </cell>
          <cell r="W65">
            <v>7.7737054924199999E-5</v>
          </cell>
          <cell r="X65">
            <v>6.9004162375300006E-5</v>
          </cell>
          <cell r="Y65">
            <v>5.6684160805099998E-5</v>
          </cell>
          <cell r="Z65">
            <v>4.1952329825399998E-5</v>
          </cell>
          <cell r="AA65">
            <v>6.9113921949000003E-6</v>
          </cell>
          <cell r="AB65">
            <v>-2.4465324927199999E-6</v>
          </cell>
          <cell r="AC65">
            <v>1.04479083459E-7</v>
          </cell>
          <cell r="AD65">
            <v>7.7701576141499997E-6</v>
          </cell>
          <cell r="AE65">
            <v>2.5707613740500001E-5</v>
          </cell>
          <cell r="AF65">
            <v>4.7331438141299999E-5</v>
          </cell>
          <cell r="AG65">
            <v>5.4192930250099999E-5</v>
          </cell>
          <cell r="AH65">
            <v>5.3369521462000001E-5</v>
          </cell>
          <cell r="AI65">
            <v>5.0872677627099998E-5</v>
          </cell>
          <cell r="AJ65">
            <v>4.8272550021299998E-5</v>
          </cell>
          <cell r="AK65">
            <v>4.39017304656E-5</v>
          </cell>
          <cell r="AL65">
            <v>3.5216810839300003E-5</v>
          </cell>
          <cell r="AM65">
            <v>3.0175292077599999E-5</v>
          </cell>
          <cell r="AN65">
            <v>2.5696046829799999E-5</v>
          </cell>
          <cell r="AO65">
            <v>1.22195597882E-6</v>
          </cell>
          <cell r="AP65">
            <v>7.5471692041500002E-6</v>
          </cell>
          <cell r="AQ65">
            <v>2.81803793946E-5</v>
          </cell>
          <cell r="AR65">
            <v>5.7279819362900003E-5</v>
          </cell>
          <cell r="AS65">
            <v>8.7483202094400001E-5</v>
          </cell>
          <cell r="AT65">
            <v>1.1069999791E-4</v>
          </cell>
          <cell r="AU65">
            <v>1.14845176379E-4</v>
          </cell>
          <cell r="AV65">
            <v>1.13943805417E-4</v>
          </cell>
          <cell r="AW65">
            <v>1.18264474578E-4</v>
          </cell>
          <cell r="AX65">
            <v>1.09006025199E-4</v>
          </cell>
          <cell r="AY65">
            <v>1.00050792121E-4</v>
          </cell>
          <cell r="AZ65">
            <v>9.0429445808899993E-5</v>
          </cell>
          <cell r="BA65">
            <v>4.7337935774299999E-5</v>
          </cell>
        </row>
        <row r="66">
          <cell r="B66">
            <v>7.3457430440199998E-6</v>
          </cell>
          <cell r="C66">
            <v>5.9835323333499998E-6</v>
          </cell>
          <cell r="D66">
            <v>1.13609504888E-5</v>
          </cell>
          <cell r="E66">
            <v>2.2683939042400001E-5</v>
          </cell>
          <cell r="F66">
            <v>3.4438023942999999E-5</v>
          </cell>
          <cell r="G66">
            <v>4.1737052180899999E-5</v>
          </cell>
          <cell r="H66">
            <v>4.3080611634200001E-5</v>
          </cell>
          <cell r="I66">
            <v>4.3079532526599998E-5</v>
          </cell>
          <cell r="J66">
            <v>4.2785318575399999E-5</v>
          </cell>
          <cell r="K66">
            <v>4.0879022119699999E-5</v>
          </cell>
          <cell r="L66">
            <v>3.7834785714600001E-5</v>
          </cell>
          <cell r="M66">
            <v>3.8135639999800003E-5</v>
          </cell>
          <cell r="N66">
            <v>3.8100618625200001E-5</v>
          </cell>
          <cell r="O66">
            <v>-6.9315331694399995E-7</v>
          </cell>
          <cell r="P66">
            <v>1.58524179026E-6</v>
          </cell>
          <cell r="Q66">
            <v>9.0613528773799995E-6</v>
          </cell>
          <cell r="R66">
            <v>1.69342800467E-5</v>
          </cell>
          <cell r="S66">
            <v>2.46199104561E-5</v>
          </cell>
          <cell r="T66">
            <v>6.8286097779499995E-5</v>
          </cell>
          <cell r="U66">
            <v>6.7917507774499999E-5</v>
          </cell>
          <cell r="V66">
            <v>6.7658382458299997E-5</v>
          </cell>
          <cell r="W66">
            <v>6.92296121477E-5</v>
          </cell>
          <cell r="X66">
            <v>6.4055572903099997E-5</v>
          </cell>
          <cell r="Y66">
            <v>5.7307852050299997E-5</v>
          </cell>
          <cell r="Z66">
            <v>4.3146977524899998E-5</v>
          </cell>
          <cell r="AA66">
            <v>9.4428792865699993E-6</v>
          </cell>
          <cell r="AB66">
            <v>-2.0538318896899999E-6</v>
          </cell>
          <cell r="AC66">
            <v>1.2322239434600001E-7</v>
          </cell>
          <cell r="AD66">
            <v>7.4625608189600003E-6</v>
          </cell>
          <cell r="AE66">
            <v>2.3292179224500001E-5</v>
          </cell>
          <cell r="AF66">
            <v>4.24030680926E-5</v>
          </cell>
          <cell r="AG66">
            <v>4.90256320777E-5</v>
          </cell>
          <cell r="AH66">
            <v>4.9012107072799999E-5</v>
          </cell>
          <cell r="AI66">
            <v>4.6884331368199997E-5</v>
          </cell>
          <cell r="AJ66">
            <v>4.4584488199399999E-5</v>
          </cell>
          <cell r="AK66">
            <v>4.1092838543500003E-5</v>
          </cell>
          <cell r="AL66">
            <v>3.4216181773999999E-5</v>
          </cell>
          <cell r="AM66">
            <v>2.9797801532400002E-5</v>
          </cell>
          <cell r="AN66">
            <v>2.5783187526000001E-5</v>
          </cell>
          <cell r="AO66">
            <v>1.1704324432099999E-6</v>
          </cell>
          <cell r="AP66">
            <v>6.6977521568999998E-6</v>
          </cell>
          <cell r="AQ66">
            <v>2.3165080302600001E-5</v>
          </cell>
          <cell r="AR66">
            <v>4.6571134843100002E-5</v>
          </cell>
          <cell r="AS66">
            <v>7.3168116696799998E-5</v>
          </cell>
          <cell r="AT66">
            <v>9.6889712479600003E-5</v>
          </cell>
          <cell r="AU66">
            <v>1.03203536849E-4</v>
          </cell>
          <cell r="AV66">
            <v>1.0395869212299999E-4</v>
          </cell>
          <cell r="AW66">
            <v>1.09006025199E-4</v>
          </cell>
          <cell r="AX66">
            <v>1.06846731202E-4</v>
          </cell>
          <cell r="AY66">
            <v>1.00440211156E-4</v>
          </cell>
          <cell r="AZ66">
            <v>9.1448109710799997E-5</v>
          </cell>
          <cell r="BA66">
            <v>5.1806221821000002E-5</v>
          </cell>
        </row>
        <row r="67">
          <cell r="B67">
            <v>5.9680656288399999E-6</v>
          </cell>
          <cell r="C67">
            <v>5.46136530969E-6</v>
          </cell>
          <cell r="D67">
            <v>1.03784718359E-5</v>
          </cell>
          <cell r="E67">
            <v>1.9852888509899999E-5</v>
          </cell>
          <cell r="F67">
            <v>3.07726932084E-5</v>
          </cell>
          <cell r="G67">
            <v>3.9757601717199998E-5</v>
          </cell>
          <cell r="H67">
            <v>3.8555583779E-5</v>
          </cell>
          <cell r="I67">
            <v>3.8978330202600003E-5</v>
          </cell>
          <cell r="J67">
            <v>3.90802425708E-5</v>
          </cell>
          <cell r="K67">
            <v>3.8459162531100001E-5</v>
          </cell>
          <cell r="L67">
            <v>3.6829389968900002E-5</v>
          </cell>
          <cell r="M67">
            <v>3.7938916524799999E-5</v>
          </cell>
          <cell r="N67">
            <v>3.7903120637000002E-5</v>
          </cell>
          <cell r="O67">
            <v>-1.7553991409099999E-6</v>
          </cell>
          <cell r="P67">
            <v>1.2678804195099999E-7</v>
          </cell>
          <cell r="Q67">
            <v>7.8257884408399993E-6</v>
          </cell>
          <cell r="R67">
            <v>1.51510448285E-5</v>
          </cell>
          <cell r="S67">
            <v>2.2279552843599999E-5</v>
          </cell>
          <cell r="T67">
            <v>5.83636381597E-5</v>
          </cell>
          <cell r="U67">
            <v>5.82053402173E-5</v>
          </cell>
          <cell r="V67">
            <v>5.8052989037899999E-5</v>
          </cell>
          <cell r="W67">
            <v>5.9079405358399998E-5</v>
          </cell>
          <cell r="X67">
            <v>5.8560189790000002E-5</v>
          </cell>
          <cell r="Y67">
            <v>5.8656121538999997E-5</v>
          </cell>
          <cell r="Z67">
            <v>4.45301724698E-5</v>
          </cell>
          <cell r="AA67">
            <v>1.3574753615599999E-5</v>
          </cell>
          <cell r="AB67">
            <v>-1.3301575138600001E-6</v>
          </cell>
          <cell r="AC67">
            <v>2.4534241575699999E-7</v>
          </cell>
          <cell r="AD67">
            <v>7.0422647355200003E-6</v>
          </cell>
          <cell r="AE67">
            <v>2.06229651633E-5</v>
          </cell>
          <cell r="AF67">
            <v>3.7391436156699998E-5</v>
          </cell>
          <cell r="AG67">
            <v>4.3490682057399998E-5</v>
          </cell>
          <cell r="AH67">
            <v>4.3992324359000001E-5</v>
          </cell>
          <cell r="AI67">
            <v>4.2744789605600003E-5</v>
          </cell>
          <cell r="AJ67">
            <v>4.11363248091E-5</v>
          </cell>
          <cell r="AK67">
            <v>3.9283869050500003E-5</v>
          </cell>
          <cell r="AL67">
            <v>3.4685342535500002E-5</v>
          </cell>
          <cell r="AM67">
            <v>3.0993698573999997E-5</v>
          </cell>
          <cell r="AN67">
            <v>2.7282120723199999E-5</v>
          </cell>
          <cell r="AO67">
            <v>2.0558600537999999E-7</v>
          </cell>
          <cell r="AP67">
            <v>4.1297022265799997E-6</v>
          </cell>
          <cell r="AQ67">
            <v>1.8044442966899999E-5</v>
          </cell>
          <cell r="AR67">
            <v>3.5751580740499998E-5</v>
          </cell>
          <cell r="AS67">
            <v>5.89441567103E-5</v>
          </cell>
          <cell r="AT67">
            <v>8.2277669006899993E-5</v>
          </cell>
          <cell r="AU67">
            <v>9.0922079964499995E-5</v>
          </cell>
          <cell r="AV67">
            <v>9.4221774658900006E-5</v>
          </cell>
          <cell r="AW67">
            <v>1.00050792121E-4</v>
          </cell>
          <cell r="AX67">
            <v>1.00440211156E-4</v>
          </cell>
          <cell r="AY67">
            <v>1.0313486185E-4</v>
          </cell>
          <cell r="AZ67">
            <v>9.4990460004899999E-5</v>
          </cell>
          <cell r="BA67">
            <v>5.8510972709499997E-5</v>
          </cell>
        </row>
        <row r="68">
          <cell r="B68">
            <v>5.6967626876100002E-6</v>
          </cell>
          <cell r="C68">
            <v>5.2652548879200003E-6</v>
          </cell>
          <cell r="D68">
            <v>8.8610444719199993E-6</v>
          </cell>
          <cell r="E68">
            <v>1.7006888841500001E-5</v>
          </cell>
          <cell r="F68">
            <v>2.6990076237E-5</v>
          </cell>
          <cell r="G68">
            <v>3.7165724082000001E-5</v>
          </cell>
          <cell r="H68">
            <v>3.5552982730600002E-5</v>
          </cell>
          <cell r="I68">
            <v>3.5850351152999999E-5</v>
          </cell>
          <cell r="J68">
            <v>3.5979385792799998E-5</v>
          </cell>
          <cell r="K68">
            <v>3.6192436284999998E-5</v>
          </cell>
          <cell r="L68">
            <v>3.5253770899E-5</v>
          </cell>
          <cell r="M68">
            <v>3.6642018038E-5</v>
          </cell>
          <cell r="N68">
            <v>3.66102592565E-5</v>
          </cell>
          <cell r="O68">
            <v>-1.6580267496100001E-6</v>
          </cell>
          <cell r="P68">
            <v>-6.8424602400199998E-7</v>
          </cell>
          <cell r="Q68">
            <v>5.8778856266200004E-6</v>
          </cell>
          <cell r="R68">
            <v>1.25496185303E-5</v>
          </cell>
          <cell r="S68">
            <v>1.8721430458E-5</v>
          </cell>
          <cell r="T68">
            <v>5.1535619820599997E-5</v>
          </cell>
          <cell r="U68">
            <v>5.1519705398599998E-5</v>
          </cell>
          <cell r="V68">
            <v>5.11425397876E-5</v>
          </cell>
          <cell r="W68">
            <v>5.21655073499E-5</v>
          </cell>
          <cell r="X68">
            <v>5.2295884864999998E-5</v>
          </cell>
          <cell r="Y68">
            <v>5.3570554511500001E-5</v>
          </cell>
          <cell r="Z68">
            <v>4.0934274883400003E-5</v>
          </cell>
          <cell r="AA68">
            <v>1.35378571005E-5</v>
          </cell>
          <cell r="AB68">
            <v>-1.04409597216E-6</v>
          </cell>
          <cell r="AC68">
            <v>7.7109164816699996E-7</v>
          </cell>
          <cell r="AD68">
            <v>6.4761523548599999E-6</v>
          </cell>
          <cell r="AE68">
            <v>1.7835077796600001E-5</v>
          </cell>
          <cell r="AF68">
            <v>3.2508333357900001E-5</v>
          </cell>
          <cell r="AG68">
            <v>3.8727825449300001E-5</v>
          </cell>
          <cell r="AH68">
            <v>3.9586747415199999E-5</v>
          </cell>
          <cell r="AI68">
            <v>3.8570249110500001E-5</v>
          </cell>
          <cell r="AJ68">
            <v>3.7366445243000002E-5</v>
          </cell>
          <cell r="AK68">
            <v>3.5584815346699997E-5</v>
          </cell>
          <cell r="AL68">
            <v>3.1105669650499997E-5</v>
          </cell>
          <cell r="AM68">
            <v>2.7950921472199998E-5</v>
          </cell>
          <cell r="AN68">
            <v>2.45350057239E-5</v>
          </cell>
          <cell r="AO68">
            <v>-2.5707280537299999E-6</v>
          </cell>
          <cell r="AP68">
            <v>1.05623630025E-6</v>
          </cell>
          <cell r="AQ68">
            <v>1.4674725775599999E-5</v>
          </cell>
          <cell r="AR68">
            <v>3.0493796785399999E-5</v>
          </cell>
          <cell r="AS68">
            <v>5.1261359907999998E-5</v>
          </cell>
          <cell r="AT68">
            <v>7.2948822279599994E-5</v>
          </cell>
          <cell r="AU68">
            <v>8.1526594111299997E-5</v>
          </cell>
          <cell r="AV68">
            <v>8.5170922799700002E-5</v>
          </cell>
          <cell r="AW68">
            <v>9.0429445808899993E-5</v>
          </cell>
          <cell r="AX68">
            <v>9.1448109710799997E-5</v>
          </cell>
          <cell r="AY68">
            <v>9.4990460004899999E-5</v>
          </cell>
          <cell r="AZ68">
            <v>9.3932869664400004E-5</v>
          </cell>
          <cell r="BA68">
            <v>5.6414328828699999E-5</v>
          </cell>
        </row>
        <row r="69">
          <cell r="B69">
            <v>1.9157987939600001E-6</v>
          </cell>
          <cell r="C69">
            <v>-9.8110111070799992E-7</v>
          </cell>
          <cell r="D69">
            <v>2.20850595461E-6</v>
          </cell>
          <cell r="E69">
            <v>5.8514836318699996E-6</v>
          </cell>
          <cell r="F69">
            <v>1.1381669647400001E-5</v>
          </cell>
          <cell r="G69">
            <v>1.5863581879900001E-5</v>
          </cell>
          <cell r="H69">
            <v>1.53679193669E-5</v>
          </cell>
          <cell r="I69">
            <v>1.5511362129999999E-5</v>
          </cell>
          <cell r="J69">
            <v>1.6660900548900001E-5</v>
          </cell>
          <cell r="K69">
            <v>1.9673278649300001E-5</v>
          </cell>
          <cell r="L69">
            <v>2.0077356867999999E-5</v>
          </cell>
          <cell r="M69">
            <v>2.1625194541899998E-5</v>
          </cell>
          <cell r="N69">
            <v>2.1597604473099999E-5</v>
          </cell>
          <cell r="O69">
            <v>1.21541321566E-7</v>
          </cell>
          <cell r="P69">
            <v>-1.32435236502E-6</v>
          </cell>
          <cell r="Q69">
            <v>6.2762822783699999E-7</v>
          </cell>
          <cell r="R69">
            <v>3.52292299585E-6</v>
          </cell>
          <cell r="S69">
            <v>8.4803195069000006E-6</v>
          </cell>
          <cell r="T69">
            <v>2.15319969783E-5</v>
          </cell>
          <cell r="U69">
            <v>2.3207796246300001E-5</v>
          </cell>
          <cell r="V69">
            <v>2.7239807360499999E-5</v>
          </cell>
          <cell r="W69">
            <v>2.9707979022299999E-5</v>
          </cell>
          <cell r="X69">
            <v>2.9231019309400001E-5</v>
          </cell>
          <cell r="Y69">
            <v>3.1635733325999999E-5</v>
          </cell>
          <cell r="Z69">
            <v>2.5485075875200001E-5</v>
          </cell>
          <cell r="AA69">
            <v>1.7825568132599999E-5</v>
          </cell>
          <cell r="AB69">
            <v>-9.0116243611699995E-6</v>
          </cell>
          <cell r="AC69">
            <v>-4.9525481433500002E-6</v>
          </cell>
          <cell r="AD69">
            <v>1.5808676151E-6</v>
          </cell>
          <cell r="AE69">
            <v>7.3144849007600002E-6</v>
          </cell>
          <cell r="AF69">
            <v>1.37950094541E-5</v>
          </cell>
          <cell r="AG69">
            <v>1.66785626641E-5</v>
          </cell>
          <cell r="AH69">
            <v>1.8395409448E-5</v>
          </cell>
          <cell r="AI69">
            <v>1.9542330959700001E-5</v>
          </cell>
          <cell r="AJ69">
            <v>1.9661620048099999E-5</v>
          </cell>
          <cell r="AK69">
            <v>1.9768375088500002E-5</v>
          </cell>
          <cell r="AL69">
            <v>1.9700452604999999E-5</v>
          </cell>
          <cell r="AM69">
            <v>1.86137793585E-5</v>
          </cell>
          <cell r="AN69">
            <v>1.6573527981199998E-5</v>
          </cell>
          <cell r="AO69">
            <v>-1.2152274008599999E-5</v>
          </cell>
          <cell r="AP69">
            <v>-8.8816030150499998E-6</v>
          </cell>
          <cell r="AQ69">
            <v>-7.8596148388599997E-7</v>
          </cell>
          <cell r="AR69">
            <v>6.7957671000899997E-6</v>
          </cell>
          <cell r="AS69">
            <v>1.63041449816E-5</v>
          </cell>
          <cell r="AT69">
            <v>2.9188367988599999E-5</v>
          </cell>
          <cell r="AU69">
            <v>3.7017669692199998E-5</v>
          </cell>
          <cell r="AV69">
            <v>4.1348919627800002E-5</v>
          </cell>
          <cell r="AW69">
            <v>4.7337935774299999E-5</v>
          </cell>
          <cell r="AX69">
            <v>5.1806221821000002E-5</v>
          </cell>
          <cell r="AY69">
            <v>5.8510972709499997E-5</v>
          </cell>
          <cell r="AZ69">
            <v>5.6414328828699999E-5</v>
          </cell>
          <cell r="BA69">
            <v>6.8533436172599994E-5</v>
          </cell>
        </row>
      </sheetData>
      <sheetData sheetId="12" refreshError="1">
        <row r="18">
          <cell r="B18">
            <v>6.4596716028299996E-5</v>
          </cell>
          <cell r="C18">
            <v>4.3103387328099997E-5</v>
          </cell>
          <cell r="D18">
            <v>2.3393145780199999E-5</v>
          </cell>
          <cell r="E18">
            <v>1.74423859214E-5</v>
          </cell>
          <cell r="F18">
            <v>1.19139865975E-5</v>
          </cell>
          <cell r="G18">
            <v>5.7382485787400004E-6</v>
          </cell>
          <cell r="H18">
            <v>4.8193588712200002E-6</v>
          </cell>
          <cell r="I18">
            <v>5.1723516630000003E-6</v>
          </cell>
          <cell r="J18">
            <v>5.0647452543299998E-6</v>
          </cell>
          <cell r="K18">
            <v>5.0564796986600001E-6</v>
          </cell>
          <cell r="L18">
            <v>4.6858183135499996E-6</v>
          </cell>
          <cell r="M18">
            <v>6.2848070888399999E-6</v>
          </cell>
          <cell r="N18">
            <v>6.3133817972400003E-6</v>
          </cell>
          <cell r="O18">
            <v>2.07723545072E-5</v>
          </cell>
          <cell r="P18">
            <v>1.05003272768E-5</v>
          </cell>
          <cell r="Q18">
            <v>-3.6638716139100001E-6</v>
          </cell>
          <cell r="R18">
            <v>-1.47805192321E-5</v>
          </cell>
          <cell r="S18">
            <v>-1.19948599829E-5</v>
          </cell>
          <cell r="T18">
            <v>-1.7893829823600001E-6</v>
          </cell>
          <cell r="U18">
            <v>-1.9597691703999999E-6</v>
          </cell>
          <cell r="V18">
            <v>-3.0412545294E-6</v>
          </cell>
          <cell r="W18">
            <v>-3.529065575E-6</v>
          </cell>
          <cell r="X18">
            <v>-1.4526019780900001E-6</v>
          </cell>
          <cell r="Y18">
            <v>2.1701029081299998E-6</v>
          </cell>
          <cell r="Z18">
            <v>1.3978948168E-6</v>
          </cell>
          <cell r="AA18">
            <v>1.69965600492E-6</v>
          </cell>
          <cell r="AB18">
            <v>2.0378489498800001E-5</v>
          </cell>
          <cell r="AC18">
            <v>1.48475994692E-5</v>
          </cell>
          <cell r="AD18">
            <v>6.6191611226100004E-6</v>
          </cell>
          <cell r="AE18">
            <v>5.9426786102299999E-6</v>
          </cell>
          <cell r="AF18">
            <v>7.88776129631E-6</v>
          </cell>
          <cell r="AG18">
            <v>1.00005481826E-5</v>
          </cell>
          <cell r="AH18">
            <v>1.1625460909300001E-5</v>
          </cell>
          <cell r="AI18">
            <v>1.0713769647300001E-5</v>
          </cell>
          <cell r="AJ18">
            <v>8.9403950363700003E-6</v>
          </cell>
          <cell r="AK18">
            <v>4.8702785298999997E-6</v>
          </cell>
          <cell r="AL18">
            <v>3.4748458181899998E-6</v>
          </cell>
          <cell r="AM18">
            <v>3.7048745581200001E-6</v>
          </cell>
          <cell r="AN18">
            <v>2.14604486711E-6</v>
          </cell>
          <cell r="AO18">
            <v>5.6956747150799998E-5</v>
          </cell>
          <cell r="AP18">
            <v>3.9316823417699999E-5</v>
          </cell>
          <cell r="AQ18">
            <v>2.1870869775400001E-5</v>
          </cell>
          <cell r="AR18">
            <v>2.6360821908199999E-5</v>
          </cell>
          <cell r="AS18">
            <v>2.7971051900199999E-5</v>
          </cell>
          <cell r="AT18">
            <v>7.0347672035700003E-6</v>
          </cell>
          <cell r="AU18">
            <v>1.02029621562E-5</v>
          </cell>
          <cell r="AV18">
            <v>1.1416471876999999E-5</v>
          </cell>
          <cell r="AW18">
            <v>1.2684799665399999E-5</v>
          </cell>
          <cell r="AX18">
            <v>1.3643459529000001E-5</v>
          </cell>
          <cell r="AY18">
            <v>1.3047957260999999E-5</v>
          </cell>
          <cell r="AZ18">
            <v>1.0902921214099999E-5</v>
          </cell>
          <cell r="BA18">
            <v>1.0184509645000001E-5</v>
          </cell>
        </row>
        <row r="19">
          <cell r="B19">
            <v>4.3103387328099997E-5</v>
          </cell>
          <cell r="C19">
            <v>4.4665578086300001E-5</v>
          </cell>
          <cell r="D19">
            <v>3.3871554843999997E-5</v>
          </cell>
          <cell r="E19">
            <v>3.2095003698499999E-5</v>
          </cell>
          <cell r="F19">
            <v>2.86680195529E-5</v>
          </cell>
          <cell r="G19">
            <v>2.19497462472E-5</v>
          </cell>
          <cell r="H19">
            <v>2.0815173391399999E-5</v>
          </cell>
          <cell r="I19">
            <v>2.0073393943800001E-5</v>
          </cell>
          <cell r="J19">
            <v>1.7688528453499998E-5</v>
          </cell>
          <cell r="K19">
            <v>1.32122585222E-5</v>
          </cell>
          <cell r="L19">
            <v>9.7041352913899996E-6</v>
          </cell>
          <cell r="M19">
            <v>1.03404310441E-5</v>
          </cell>
          <cell r="N19">
            <v>1.0365506973600001E-5</v>
          </cell>
          <cell r="O19">
            <v>1.9004205824000001E-5</v>
          </cell>
          <cell r="P19">
            <v>1.39175853183E-5</v>
          </cell>
          <cell r="Q19">
            <v>7.4616667238900001E-6</v>
          </cell>
          <cell r="R19">
            <v>2.2306311759999999E-6</v>
          </cell>
          <cell r="S19">
            <v>4.5552764651600002E-6</v>
          </cell>
          <cell r="T19">
            <v>5.0846417551200004E-6</v>
          </cell>
          <cell r="U19">
            <v>1.83840727699E-6</v>
          </cell>
          <cell r="V19">
            <v>-1.56826900303E-6</v>
          </cell>
          <cell r="W19">
            <v>-4.6476521399200003E-6</v>
          </cell>
          <cell r="X19">
            <v>-1.1523138753199999E-6</v>
          </cell>
          <cell r="Y19">
            <v>3.02921044682E-6</v>
          </cell>
          <cell r="Z19">
            <v>6.5683681399600003E-7</v>
          </cell>
          <cell r="AA19">
            <v>-3.5043324120300001E-6</v>
          </cell>
          <cell r="AB19">
            <v>2.2434063063000001E-5</v>
          </cell>
          <cell r="AC19">
            <v>1.55096025217E-5</v>
          </cell>
          <cell r="AD19">
            <v>8.2873470629899995E-6</v>
          </cell>
          <cell r="AE19">
            <v>6.4993338591199999E-6</v>
          </cell>
          <cell r="AF19">
            <v>6.6347917716499998E-6</v>
          </cell>
          <cell r="AG19">
            <v>7.0455103282800002E-6</v>
          </cell>
          <cell r="AH19">
            <v>7.4306646503500001E-6</v>
          </cell>
          <cell r="AI19">
            <v>6.9123674396900001E-6</v>
          </cell>
          <cell r="AJ19">
            <v>5.7106573163299998E-6</v>
          </cell>
          <cell r="AK19">
            <v>2.55261761846E-6</v>
          </cell>
          <cell r="AL19">
            <v>1.67033775494E-6</v>
          </cell>
          <cell r="AM19">
            <v>1.5839401909500001E-6</v>
          </cell>
          <cell r="AN19">
            <v>-4.5348529986500001E-7</v>
          </cell>
          <cell r="AO19">
            <v>5.9919018364600002E-5</v>
          </cell>
          <cell r="AP19">
            <v>5.0028401821700001E-5</v>
          </cell>
          <cell r="AQ19">
            <v>3.4917205132299999E-5</v>
          </cell>
          <cell r="AR19">
            <v>3.5263016788100001E-5</v>
          </cell>
          <cell r="AS19">
            <v>3.4443776785900003E-5</v>
          </cell>
          <cell r="AT19">
            <v>1.35727376921E-5</v>
          </cell>
          <cell r="AU19">
            <v>1.32133629697E-5</v>
          </cell>
          <cell r="AV19">
            <v>1.2684515818899999E-5</v>
          </cell>
          <cell r="AW19">
            <v>1.2035972690199999E-5</v>
          </cell>
          <cell r="AX19">
            <v>1.1114197016699999E-5</v>
          </cell>
          <cell r="AY19">
            <v>1.0043173921199999E-5</v>
          </cell>
          <cell r="AZ19">
            <v>8.6495265001999997E-6</v>
          </cell>
          <cell r="BA19">
            <v>4.3821939551799999E-6</v>
          </cell>
        </row>
        <row r="20">
          <cell r="B20">
            <v>2.3393145780199999E-5</v>
          </cell>
          <cell r="C20">
            <v>3.3871554843999997E-5</v>
          </cell>
          <cell r="D20">
            <v>4.7750373729299998E-5</v>
          </cell>
          <cell r="E20">
            <v>5.2339460043700002E-5</v>
          </cell>
          <cell r="F20">
            <v>5.5951256695700002E-5</v>
          </cell>
          <cell r="G20">
            <v>5.3094734911799998E-5</v>
          </cell>
          <cell r="H20">
            <v>4.9461784209600001E-5</v>
          </cell>
          <cell r="I20">
            <v>4.6789903837699998E-5</v>
          </cell>
          <cell r="J20">
            <v>4.1783044042699998E-5</v>
          </cell>
          <cell r="K20">
            <v>3.2080294924700002E-5</v>
          </cell>
          <cell r="L20">
            <v>2.30216091211E-5</v>
          </cell>
          <cell r="M20">
            <v>2.1770224966900001E-5</v>
          </cell>
          <cell r="N20">
            <v>2.1778593952299999E-5</v>
          </cell>
          <cell r="O20">
            <v>1.3725454222E-5</v>
          </cell>
          <cell r="P20">
            <v>1.71535555922E-5</v>
          </cell>
          <cell r="Q20">
            <v>2.6167284990999999E-5</v>
          </cell>
          <cell r="R20">
            <v>3.4056628616799999E-5</v>
          </cell>
          <cell r="S20">
            <v>3.79861863765E-5</v>
          </cell>
          <cell r="T20">
            <v>2.1886453461800001E-5</v>
          </cell>
          <cell r="U20">
            <v>1.5805250468100001E-5</v>
          </cell>
          <cell r="V20">
            <v>9.9878586223500005E-6</v>
          </cell>
          <cell r="W20">
            <v>4.7002087284100002E-6</v>
          </cell>
          <cell r="X20">
            <v>6.4890305904299999E-6</v>
          </cell>
          <cell r="Y20">
            <v>8.5498894860299996E-6</v>
          </cell>
          <cell r="Z20">
            <v>4.1474519322799997E-6</v>
          </cell>
          <cell r="AA20">
            <v>-4.8065637117999998E-6</v>
          </cell>
          <cell r="AB20">
            <v>1.5627705714999999E-5</v>
          </cell>
          <cell r="AC20">
            <v>9.8275483367399997E-6</v>
          </cell>
          <cell r="AD20">
            <v>8.2679527307100005E-6</v>
          </cell>
          <cell r="AE20">
            <v>8.4121475011499999E-6</v>
          </cell>
          <cell r="AF20">
            <v>1.0032823925800001E-5</v>
          </cell>
          <cell r="AG20">
            <v>9.9273298253099995E-6</v>
          </cell>
          <cell r="AH20">
            <v>7.6526981528300005E-6</v>
          </cell>
          <cell r="AI20">
            <v>6.4687046491099998E-6</v>
          </cell>
          <cell r="AJ20">
            <v>5.5549912875099998E-6</v>
          </cell>
          <cell r="AK20">
            <v>3.3551647536899998E-6</v>
          </cell>
          <cell r="AL20">
            <v>1.38678429361E-6</v>
          </cell>
          <cell r="AM20">
            <v>-2.9613646834700002E-7</v>
          </cell>
          <cell r="AN20">
            <v>-3.4001932961799999E-6</v>
          </cell>
          <cell r="AO20">
            <v>6.0112672634800001E-5</v>
          </cell>
          <cell r="AP20">
            <v>5.5344848605099999E-5</v>
          </cell>
          <cell r="AQ20">
            <v>4.6387869625399999E-5</v>
          </cell>
          <cell r="AR20">
            <v>3.9633754956899999E-5</v>
          </cell>
          <cell r="AS20">
            <v>3.5174735425999998E-5</v>
          </cell>
          <cell r="AT20">
            <v>2.7524739140999999E-5</v>
          </cell>
          <cell r="AU20">
            <v>2.2326827994999999E-5</v>
          </cell>
          <cell r="AV20">
            <v>1.8759778639000001E-5</v>
          </cell>
          <cell r="AW20">
            <v>1.59027283419E-5</v>
          </cell>
          <cell r="AX20">
            <v>1.3595029961200001E-5</v>
          </cell>
          <cell r="AY20">
            <v>1.15441634125E-5</v>
          </cell>
          <cell r="AZ20">
            <v>9.6419119787100008E-6</v>
          </cell>
          <cell r="BA20">
            <v>4.2424226323900004E-6</v>
          </cell>
        </row>
        <row r="21">
          <cell r="B21">
            <v>1.74423859214E-5</v>
          </cell>
          <cell r="C21">
            <v>3.2095003698499999E-5</v>
          </cell>
          <cell r="D21">
            <v>5.2339460043700002E-5</v>
          </cell>
          <cell r="E21">
            <v>6.8456619923000002E-5</v>
          </cell>
          <cell r="F21">
            <v>7.7846501667499994E-5</v>
          </cell>
          <cell r="G21">
            <v>7.9253032224000007E-5</v>
          </cell>
          <cell r="H21">
            <v>7.7003726890099999E-5</v>
          </cell>
          <cell r="I21">
            <v>7.3825829796999998E-5</v>
          </cell>
          <cell r="J21">
            <v>6.7062444891499999E-5</v>
          </cell>
          <cell r="K21">
            <v>5.3714399667699998E-5</v>
          </cell>
          <cell r="L21">
            <v>4.0870966001199998E-5</v>
          </cell>
          <cell r="M21">
            <v>3.8918240741700001E-5</v>
          </cell>
          <cell r="N21">
            <v>3.8916209253800002E-5</v>
          </cell>
          <cell r="O21">
            <v>1.05599935273E-5</v>
          </cell>
          <cell r="P21">
            <v>1.7118941929999999E-5</v>
          </cell>
          <cell r="Q21">
            <v>3.3505144908700001E-5</v>
          </cell>
          <cell r="R21">
            <v>4.8423996619899997E-5</v>
          </cell>
          <cell r="S21">
            <v>5.5481336296100003E-5</v>
          </cell>
          <cell r="T21">
            <v>3.3668388222099999E-5</v>
          </cell>
          <cell r="U21">
            <v>2.5529895627800001E-5</v>
          </cell>
          <cell r="V21">
            <v>1.8052241411999999E-5</v>
          </cell>
          <cell r="W21">
            <v>1.1036116300900001E-5</v>
          </cell>
          <cell r="X21">
            <v>1.43943169136E-5</v>
          </cell>
          <cell r="Y21">
            <v>1.7197562843099999E-5</v>
          </cell>
          <cell r="Z21">
            <v>1.04591593564E-5</v>
          </cell>
          <cell r="AA21">
            <v>-4.20119376621E-6</v>
          </cell>
          <cell r="AB21">
            <v>1.0309067295999999E-5</v>
          </cell>
          <cell r="AC21">
            <v>8.6034478262100008E-6</v>
          </cell>
          <cell r="AD21">
            <v>1.0534850988099999E-5</v>
          </cell>
          <cell r="AE21">
            <v>1.19057039879E-5</v>
          </cell>
          <cell r="AF21">
            <v>1.5703421721599999E-5</v>
          </cell>
          <cell r="AG21">
            <v>1.7338304669400002E-5</v>
          </cell>
          <cell r="AH21">
            <v>1.3724192644600001E-5</v>
          </cell>
          <cell r="AI21">
            <v>1.1885016018599999E-5</v>
          </cell>
          <cell r="AJ21">
            <v>9.8447301300599993E-6</v>
          </cell>
          <cell r="AK21">
            <v>6.6283928446400001E-6</v>
          </cell>
          <cell r="AL21">
            <v>3.4417581801800002E-6</v>
          </cell>
          <cell r="AM21">
            <v>7.3584927705699996E-7</v>
          </cell>
          <cell r="AN21">
            <v>-3.4980064810300001E-6</v>
          </cell>
          <cell r="AO21">
            <v>5.0169429936399999E-5</v>
          </cell>
          <cell r="AP21">
            <v>5.6451887769399998E-5</v>
          </cell>
          <cell r="AQ21">
            <v>5.26208178155E-5</v>
          </cell>
          <cell r="AR21">
            <v>4.4835926550500001E-5</v>
          </cell>
          <cell r="AS21">
            <v>4.1660991957800003E-5</v>
          </cell>
          <cell r="AT21">
            <v>4.0372948888400002E-5</v>
          </cell>
          <cell r="AU21">
            <v>3.4125354873200002E-5</v>
          </cell>
          <cell r="AV21">
            <v>3.0407763636100001E-5</v>
          </cell>
          <cell r="AW21">
            <v>2.6624300011499999E-5</v>
          </cell>
          <cell r="AX21">
            <v>2.36234021566E-5</v>
          </cell>
          <cell r="AY21">
            <v>2.0160403242499999E-5</v>
          </cell>
          <cell r="AZ21">
            <v>1.6827443528499999E-5</v>
          </cell>
          <cell r="BA21">
            <v>8.3705537614999996E-6</v>
          </cell>
        </row>
        <row r="22">
          <cell r="B22">
            <v>1.19139865975E-5</v>
          </cell>
          <cell r="C22">
            <v>2.86680195529E-5</v>
          </cell>
          <cell r="D22">
            <v>5.5951256695700002E-5</v>
          </cell>
          <cell r="E22">
            <v>7.7846501667499994E-5</v>
          </cell>
          <cell r="F22">
            <v>1.01045052892E-4</v>
          </cell>
          <cell r="G22">
            <v>1.09637030513E-4</v>
          </cell>
          <cell r="H22">
            <v>1.06539359374E-4</v>
          </cell>
          <cell r="I22">
            <v>1.0313984138700001E-4</v>
          </cell>
          <cell r="J22">
            <v>9.4681263453400002E-5</v>
          </cell>
          <cell r="K22">
            <v>7.8375819021900004E-5</v>
          </cell>
          <cell r="L22">
            <v>6.2006388587999996E-5</v>
          </cell>
          <cell r="M22">
            <v>5.9430861345800002E-5</v>
          </cell>
          <cell r="N22">
            <v>5.9415202737600003E-5</v>
          </cell>
          <cell r="O22">
            <v>8.5506836020800003E-6</v>
          </cell>
          <cell r="P22">
            <v>1.8176382047799999E-5</v>
          </cell>
          <cell r="Q22">
            <v>4.1481853530499999E-5</v>
          </cell>
          <cell r="R22">
            <v>6.3412177360299999E-5</v>
          </cell>
          <cell r="S22">
            <v>7.3978981739099997E-5</v>
          </cell>
          <cell r="T22">
            <v>4.8033612313400002E-5</v>
          </cell>
          <cell r="U22">
            <v>3.8136160515500003E-5</v>
          </cell>
          <cell r="V22">
            <v>2.8949829519300001E-5</v>
          </cell>
          <cell r="W22">
            <v>2.139197574E-5</v>
          </cell>
          <cell r="X22">
            <v>2.4008060155000001E-5</v>
          </cell>
          <cell r="Y22">
            <v>2.6239619667400001E-5</v>
          </cell>
          <cell r="Z22">
            <v>1.8584277704500001E-5</v>
          </cell>
          <cell r="AA22">
            <v>-3.2896364344300001E-6</v>
          </cell>
          <cell r="AB22">
            <v>1.1130067390800001E-5</v>
          </cell>
          <cell r="AC22">
            <v>9.7361154811300005E-6</v>
          </cell>
          <cell r="AD22">
            <v>1.35665000635E-5</v>
          </cell>
          <cell r="AE22">
            <v>1.6145506204600002E-5</v>
          </cell>
          <cell r="AF22">
            <v>2.2383223872099999E-5</v>
          </cell>
          <cell r="AG22">
            <v>2.6212783241699999E-5</v>
          </cell>
          <cell r="AH22">
            <v>2.1178804965799999E-5</v>
          </cell>
          <cell r="AI22">
            <v>1.85395960983E-5</v>
          </cell>
          <cell r="AJ22">
            <v>1.57555990855E-5</v>
          </cell>
          <cell r="AK22">
            <v>1.2124403680599999E-5</v>
          </cell>
          <cell r="AL22">
            <v>7.36978318947E-6</v>
          </cell>
          <cell r="AM22">
            <v>3.1334588293400001E-6</v>
          </cell>
          <cell r="AN22">
            <v>-1.4434268359000001E-6</v>
          </cell>
          <cell r="AO22">
            <v>4.5171788978899999E-5</v>
          </cell>
          <cell r="AP22">
            <v>5.3899233361100002E-5</v>
          </cell>
          <cell r="AQ22">
            <v>5.3012834577699999E-5</v>
          </cell>
          <cell r="AR22">
            <v>4.6712271234199999E-5</v>
          </cell>
          <cell r="AS22">
            <v>4.7313698604900002E-5</v>
          </cell>
          <cell r="AT22">
            <v>5.4629188260600002E-5</v>
          </cell>
          <cell r="AU22">
            <v>4.7465651553399999E-5</v>
          </cell>
          <cell r="AV22">
            <v>4.2688234948399998E-5</v>
          </cell>
          <cell r="AW22">
            <v>3.8094816558700002E-5</v>
          </cell>
          <cell r="AX22">
            <v>3.4741611318300002E-5</v>
          </cell>
          <cell r="AY22">
            <v>2.9978436311000001E-5</v>
          </cell>
          <cell r="AZ22">
            <v>2.5673154818300002E-5</v>
          </cell>
          <cell r="BA22">
            <v>9.4939066898500008E-6</v>
          </cell>
        </row>
        <row r="23">
          <cell r="B23">
            <v>5.7382485787400004E-6</v>
          </cell>
          <cell r="C23">
            <v>2.19497462472E-5</v>
          </cell>
          <cell r="D23">
            <v>5.3094734911799998E-5</v>
          </cell>
          <cell r="E23">
            <v>7.9253032224000007E-5</v>
          </cell>
          <cell r="F23">
            <v>1.09637030513E-4</v>
          </cell>
          <cell r="G23">
            <v>1.6961737563299999E-4</v>
          </cell>
          <cell r="H23">
            <v>1.48243554601E-4</v>
          </cell>
          <cell r="I23">
            <v>1.43666319617E-4</v>
          </cell>
          <cell r="J23">
            <v>1.34723612649E-4</v>
          </cell>
          <cell r="K23">
            <v>1.15995871346E-4</v>
          </cell>
          <cell r="L23">
            <v>9.6473881990900002E-5</v>
          </cell>
          <cell r="M23">
            <v>9.4252073091499993E-5</v>
          </cell>
          <cell r="N23">
            <v>9.4234661876700006E-5</v>
          </cell>
          <cell r="O23">
            <v>2.6044391528599999E-6</v>
          </cell>
          <cell r="P23">
            <v>1.47158542533E-5</v>
          </cell>
          <cell r="Q23">
            <v>4.2625260682200001E-5</v>
          </cell>
          <cell r="R23">
            <v>6.6167571001899997E-5</v>
          </cell>
          <cell r="S23">
            <v>7.8829896842599995E-5</v>
          </cell>
          <cell r="T23">
            <v>4.85679174478E-5</v>
          </cell>
          <cell r="U23">
            <v>3.8190129115500001E-5</v>
          </cell>
          <cell r="V23">
            <v>3.0325849705E-5</v>
          </cell>
          <cell r="W23">
            <v>2.13149184959E-5</v>
          </cell>
          <cell r="X23">
            <v>2.6621262529599999E-5</v>
          </cell>
          <cell r="Y23">
            <v>3.2801263542800003E-5</v>
          </cell>
          <cell r="Z23">
            <v>2.64513137469E-5</v>
          </cell>
          <cell r="AA23">
            <v>3.40191394195E-6</v>
          </cell>
          <cell r="AB23">
            <v>4.5424302360999998E-6</v>
          </cell>
          <cell r="AC23">
            <v>5.6638515061899998E-6</v>
          </cell>
          <cell r="AD23">
            <v>1.33608060823E-5</v>
          </cell>
          <cell r="AE23">
            <v>1.4084928436499999E-5</v>
          </cell>
          <cell r="AF23">
            <v>2.0110009966999999E-5</v>
          </cell>
          <cell r="AG23">
            <v>2.6567604361000001E-5</v>
          </cell>
          <cell r="AH23">
            <v>2.10932122793E-5</v>
          </cell>
          <cell r="AI23">
            <v>1.76276974713E-5</v>
          </cell>
          <cell r="AJ23">
            <v>1.3523058854900001E-5</v>
          </cell>
          <cell r="AK23">
            <v>1.08121936855E-5</v>
          </cell>
          <cell r="AL23">
            <v>3.4367935410100001E-6</v>
          </cell>
          <cell r="AM23">
            <v>-1.9664265056500002E-6</v>
          </cell>
          <cell r="AN23">
            <v>-4.9781293543600002E-6</v>
          </cell>
          <cell r="AO23">
            <v>6.3809887067199999E-6</v>
          </cell>
          <cell r="AP23">
            <v>2.02379980444E-5</v>
          </cell>
          <cell r="AQ23">
            <v>2.6933879691500001E-5</v>
          </cell>
          <cell r="AR23">
            <v>1.8015720964799999E-5</v>
          </cell>
          <cell r="AS23">
            <v>1.9531355069300002E-5</v>
          </cell>
          <cell r="AT23">
            <v>4.6818770988100001E-5</v>
          </cell>
          <cell r="AU23">
            <v>4.3647703737E-5</v>
          </cell>
          <cell r="AV23">
            <v>4.0994584012500002E-5</v>
          </cell>
          <cell r="AW23">
            <v>3.7513182442300001E-5</v>
          </cell>
          <cell r="AX23">
            <v>3.6069773503000003E-5</v>
          </cell>
          <cell r="AY23">
            <v>3.5061036483799999E-5</v>
          </cell>
          <cell r="AZ23">
            <v>3.1863914970800002E-5</v>
          </cell>
          <cell r="BA23">
            <v>1.3546306414800001E-5</v>
          </cell>
        </row>
        <row r="24">
          <cell r="B24">
            <v>4.8193588712200002E-6</v>
          </cell>
          <cell r="C24">
            <v>2.0815173391399999E-5</v>
          </cell>
          <cell r="D24">
            <v>4.9461784209600001E-5</v>
          </cell>
          <cell r="E24">
            <v>7.7003726890099999E-5</v>
          </cell>
          <cell r="F24">
            <v>1.06539359374E-4</v>
          </cell>
          <cell r="G24">
            <v>1.48243554601E-4</v>
          </cell>
          <cell r="H24">
            <v>1.4862387295600001E-4</v>
          </cell>
          <cell r="I24">
            <v>1.4426798091799999E-4</v>
          </cell>
          <cell r="J24">
            <v>1.3535645210999999E-4</v>
          </cell>
          <cell r="K24">
            <v>1.16312065143E-4</v>
          </cell>
          <cell r="L24">
            <v>9.7597555587299997E-5</v>
          </cell>
          <cell r="M24">
            <v>9.4744757484000003E-5</v>
          </cell>
          <cell r="N24">
            <v>9.4736477406999996E-5</v>
          </cell>
          <cell r="O24">
            <v>1.65996014689E-6</v>
          </cell>
          <cell r="P24">
            <v>1.41922152668E-5</v>
          </cell>
          <cell r="Q24">
            <v>4.0208367567599999E-5</v>
          </cell>
          <cell r="R24">
            <v>6.5141463404300005E-5</v>
          </cell>
          <cell r="S24">
            <v>7.7329036991099993E-5</v>
          </cell>
          <cell r="T24">
            <v>5.1896056102199999E-5</v>
          </cell>
          <cell r="U24">
            <v>4.1928345741900003E-5</v>
          </cell>
          <cell r="V24">
            <v>3.3896136264199999E-5</v>
          </cell>
          <cell r="W24">
            <v>2.6305583679300001E-5</v>
          </cell>
          <cell r="X24">
            <v>3.0412365286900001E-5</v>
          </cell>
          <cell r="Y24">
            <v>3.41983858463E-5</v>
          </cell>
          <cell r="Z24">
            <v>2.7262597326799999E-5</v>
          </cell>
          <cell r="AA24">
            <v>3.0737306605499998E-6</v>
          </cell>
          <cell r="AB24">
            <v>2.1999697898699999E-6</v>
          </cell>
          <cell r="AC24">
            <v>5.4405990239500004E-6</v>
          </cell>
          <cell r="AD24">
            <v>1.2296662905000001E-5</v>
          </cell>
          <cell r="AE24">
            <v>1.39054638109E-5</v>
          </cell>
          <cell r="AF24">
            <v>2.0763478059199999E-5</v>
          </cell>
          <cell r="AG24">
            <v>2.8468966031500002E-5</v>
          </cell>
          <cell r="AH24">
            <v>2.3046794039699998E-5</v>
          </cell>
          <cell r="AI24">
            <v>2.0089562563300001E-5</v>
          </cell>
          <cell r="AJ24">
            <v>1.6074734055199999E-5</v>
          </cell>
          <cell r="AK24">
            <v>1.27145940579E-5</v>
          </cell>
          <cell r="AL24">
            <v>5.6610226992700002E-6</v>
          </cell>
          <cell r="AM24">
            <v>1.00646474033E-6</v>
          </cell>
          <cell r="AN24">
            <v>-2.88598951277E-6</v>
          </cell>
          <cell r="AO24">
            <v>6.6529712889200003E-6</v>
          </cell>
          <cell r="AP24">
            <v>1.9156933359E-5</v>
          </cell>
          <cell r="AQ24">
            <v>2.58823656279E-5</v>
          </cell>
          <cell r="AR24">
            <v>2.1082317395000001E-5</v>
          </cell>
          <cell r="AS24">
            <v>2.55772121614E-5</v>
          </cell>
          <cell r="AT24">
            <v>5.1873140740900003E-5</v>
          </cell>
          <cell r="AU24">
            <v>4.7508292278099997E-5</v>
          </cell>
          <cell r="AV24">
            <v>4.4009406949800001E-5</v>
          </cell>
          <cell r="AW24">
            <v>4.0606728879599997E-5</v>
          </cell>
          <cell r="AX24">
            <v>3.7039191120199997E-5</v>
          </cell>
          <cell r="AY24">
            <v>3.3545434859300002E-5</v>
          </cell>
          <cell r="AZ24">
            <v>2.9831896583500002E-5</v>
          </cell>
          <cell r="BA24">
            <v>1.44645118015E-5</v>
          </cell>
        </row>
        <row r="25">
          <cell r="B25">
            <v>5.1723516630000003E-6</v>
          </cell>
          <cell r="C25">
            <v>2.0073393943800001E-5</v>
          </cell>
          <cell r="D25">
            <v>4.6789903837699998E-5</v>
          </cell>
          <cell r="E25">
            <v>7.3825829796999998E-5</v>
          </cell>
          <cell r="F25">
            <v>1.0313984138700001E-4</v>
          </cell>
          <cell r="G25">
            <v>1.43666319617E-4</v>
          </cell>
          <cell r="H25">
            <v>1.4426798091799999E-4</v>
          </cell>
          <cell r="I25">
            <v>1.4366268077999999E-4</v>
          </cell>
          <cell r="J25">
            <v>1.35413666651E-4</v>
          </cell>
          <cell r="K25">
            <v>1.17982052358E-4</v>
          </cell>
          <cell r="L25">
            <v>1.00544738898E-4</v>
          </cell>
          <cell r="M25">
            <v>9.7886276064300005E-5</v>
          </cell>
          <cell r="N25">
            <v>9.7870218183699999E-5</v>
          </cell>
          <cell r="O25">
            <v>2.6315536344900002E-6</v>
          </cell>
          <cell r="P25">
            <v>1.3011615073399999E-5</v>
          </cell>
          <cell r="Q25">
            <v>3.6813752139699997E-5</v>
          </cell>
          <cell r="R25">
            <v>5.9549189731800002E-5</v>
          </cell>
          <cell r="S25">
            <v>7.2034370791199999E-5</v>
          </cell>
          <cell r="T25">
            <v>4.76503822729E-5</v>
          </cell>
          <cell r="U25">
            <v>3.9045038326699998E-5</v>
          </cell>
          <cell r="V25">
            <v>3.2062045424899999E-5</v>
          </cell>
          <cell r="W25">
            <v>2.54898069155E-5</v>
          </cell>
          <cell r="X25">
            <v>2.9895121997199998E-5</v>
          </cell>
          <cell r="Y25">
            <v>3.3691735062699998E-5</v>
          </cell>
          <cell r="Z25">
            <v>2.73982002757E-5</v>
          </cell>
          <cell r="AA25">
            <v>3.9745085408299998E-6</v>
          </cell>
          <cell r="AB25">
            <v>1.0405024079E-6</v>
          </cell>
          <cell r="AC25">
            <v>4.4955150192800002E-6</v>
          </cell>
          <cell r="AD25">
            <v>1.07069508546E-5</v>
          </cell>
          <cell r="AE25">
            <v>1.23844061877E-5</v>
          </cell>
          <cell r="AF25">
            <v>1.91074950063E-5</v>
          </cell>
          <cell r="AG25">
            <v>2.6791515194999999E-5</v>
          </cell>
          <cell r="AH25">
            <v>2.19826732074E-5</v>
          </cell>
          <cell r="AI25">
            <v>1.9325501958800001E-5</v>
          </cell>
          <cell r="AJ25">
            <v>1.5370525666699998E-5</v>
          </cell>
          <cell r="AK25">
            <v>1.2443096605E-5</v>
          </cell>
          <cell r="AL25">
            <v>5.6899673042399997E-6</v>
          </cell>
          <cell r="AM25">
            <v>1.3389478346899999E-6</v>
          </cell>
          <cell r="AN25">
            <v>-2.3095422681E-6</v>
          </cell>
          <cell r="AO25">
            <v>8.0843931849500007E-6</v>
          </cell>
          <cell r="AP25">
            <v>1.7897786853900001E-5</v>
          </cell>
          <cell r="AQ25">
            <v>2.444398869E-5</v>
          </cell>
          <cell r="AR25">
            <v>2.0036804828699999E-5</v>
          </cell>
          <cell r="AS25">
            <v>2.5263887623300001E-5</v>
          </cell>
          <cell r="AT25">
            <v>4.8918718204800002E-5</v>
          </cell>
          <cell r="AU25">
            <v>4.5979273983900002E-5</v>
          </cell>
          <cell r="AV25">
            <v>4.34691966784E-5</v>
          </cell>
          <cell r="AW25">
            <v>4.0756204487400002E-5</v>
          </cell>
          <cell r="AX25">
            <v>3.7628578926599998E-5</v>
          </cell>
          <cell r="AY25">
            <v>3.4436855252100003E-5</v>
          </cell>
          <cell r="AZ25">
            <v>3.0753135362999999E-5</v>
          </cell>
          <cell r="BA25">
            <v>1.42260696457E-5</v>
          </cell>
        </row>
        <row r="26">
          <cell r="B26">
            <v>5.0647452543299998E-6</v>
          </cell>
          <cell r="C26">
            <v>1.7688528453499998E-5</v>
          </cell>
          <cell r="D26">
            <v>4.1783044042699998E-5</v>
          </cell>
          <cell r="E26">
            <v>6.7062444891499999E-5</v>
          </cell>
          <cell r="F26">
            <v>9.4681263453400002E-5</v>
          </cell>
          <cell r="G26">
            <v>1.34723612649E-4</v>
          </cell>
          <cell r="H26">
            <v>1.3535645210999999E-4</v>
          </cell>
          <cell r="I26">
            <v>1.35413666651E-4</v>
          </cell>
          <cell r="J26">
            <v>1.29199966811E-4</v>
          </cell>
          <cell r="K26">
            <v>1.14185873539E-4</v>
          </cell>
          <cell r="L26">
            <v>9.9075221815299997E-5</v>
          </cell>
          <cell r="M26">
            <v>9.7175445058200001E-5</v>
          </cell>
          <cell r="N26">
            <v>9.7160127381300005E-5</v>
          </cell>
          <cell r="O26">
            <v>1.0218714634200001E-6</v>
          </cell>
          <cell r="P26">
            <v>1.01452784551E-5</v>
          </cell>
          <cell r="Q26">
            <v>3.1173033291199998E-5</v>
          </cell>
          <cell r="R26">
            <v>5.1397962241100001E-5</v>
          </cell>
          <cell r="S26">
            <v>6.3644915129600004E-5</v>
          </cell>
          <cell r="T26">
            <v>4.3434505707000003E-5</v>
          </cell>
          <cell r="U26">
            <v>3.6808174325800002E-5</v>
          </cell>
          <cell r="V26">
            <v>3.1492068796599998E-5</v>
          </cell>
          <cell r="W26">
            <v>2.65629485331E-5</v>
          </cell>
          <cell r="X26">
            <v>3.0339310167700001E-5</v>
          </cell>
          <cell r="Y26">
            <v>3.3579128726699999E-5</v>
          </cell>
          <cell r="Z26">
            <v>2.7888829934599998E-5</v>
          </cell>
          <cell r="AA26">
            <v>5.8746332061799996E-6</v>
          </cell>
          <cell r="AB26">
            <v>-1.79780988615E-6</v>
          </cell>
          <cell r="AC26">
            <v>2.2815830359900001E-6</v>
          </cell>
          <cell r="AD26">
            <v>8.2432395865900003E-6</v>
          </cell>
          <cell r="AE26">
            <v>1.00130418667E-5</v>
          </cell>
          <cell r="AF26">
            <v>1.6627606439499998E-5</v>
          </cell>
          <cell r="AG26">
            <v>2.4323385257499999E-5</v>
          </cell>
          <cell r="AH26">
            <v>2.06551196435E-5</v>
          </cell>
          <cell r="AI26">
            <v>1.8432340766500001E-5</v>
          </cell>
          <cell r="AJ26">
            <v>1.5000240597000001E-5</v>
          </cell>
          <cell r="AK26">
            <v>1.22742291218E-5</v>
          </cell>
          <cell r="AL26">
            <v>6.18776306672E-6</v>
          </cell>
          <cell r="AM26">
            <v>2.32653014726E-6</v>
          </cell>
          <cell r="AN26">
            <v>-9.4979433658299996E-7</v>
          </cell>
          <cell r="AO26">
            <v>2.6155870635499999E-6</v>
          </cell>
          <cell r="AP26">
            <v>1.2219812607700001E-5</v>
          </cell>
          <cell r="AQ26">
            <v>1.96547464913E-5</v>
          </cell>
          <cell r="AR26">
            <v>1.5970272015799999E-5</v>
          </cell>
          <cell r="AS26">
            <v>2.1906074911199998E-5</v>
          </cell>
          <cell r="AT26">
            <v>4.4969452199399998E-5</v>
          </cell>
          <cell r="AU26">
            <v>4.36299650475E-5</v>
          </cell>
          <cell r="AV26">
            <v>4.2148054427299998E-5</v>
          </cell>
          <cell r="AW26">
            <v>4.04639379803E-5</v>
          </cell>
          <cell r="AX26">
            <v>3.8132957936899997E-5</v>
          </cell>
          <cell r="AY26">
            <v>3.5318990178599998E-5</v>
          </cell>
          <cell r="AZ26">
            <v>3.1864510316099997E-5</v>
          </cell>
          <cell r="BA26">
            <v>1.6469056897000001E-5</v>
          </cell>
        </row>
        <row r="27">
          <cell r="B27">
            <v>5.0564796986600001E-6</v>
          </cell>
          <cell r="C27">
            <v>1.32122585222E-5</v>
          </cell>
          <cell r="D27">
            <v>3.2080294924700002E-5</v>
          </cell>
          <cell r="E27">
            <v>5.3714399667699998E-5</v>
          </cell>
          <cell r="F27">
            <v>7.8375819021900004E-5</v>
          </cell>
          <cell r="G27">
            <v>1.15995871346E-4</v>
          </cell>
          <cell r="H27">
            <v>1.16312065143E-4</v>
          </cell>
          <cell r="I27">
            <v>1.17982052358E-4</v>
          </cell>
          <cell r="J27">
            <v>1.14185873539E-4</v>
          </cell>
          <cell r="K27">
            <v>1.07975198527E-4</v>
          </cell>
          <cell r="L27">
            <v>9.7437541215400006E-5</v>
          </cell>
          <cell r="M27">
            <v>9.6918862446000002E-5</v>
          </cell>
          <cell r="N27">
            <v>9.6898580331199999E-5</v>
          </cell>
          <cell r="O27">
            <v>-1.55427514786E-6</v>
          </cell>
          <cell r="P27">
            <v>4.0374835020800001E-6</v>
          </cell>
          <cell r="Q27">
            <v>2.0746218095199999E-5</v>
          </cell>
          <cell r="R27">
            <v>3.7008381708700003E-5</v>
          </cell>
          <cell r="S27">
            <v>4.87558383166E-5</v>
          </cell>
          <cell r="T27">
            <v>3.3040750178000003E-5</v>
          </cell>
          <cell r="U27">
            <v>3.0387261053600001E-5</v>
          </cell>
          <cell r="V27">
            <v>2.84675743651E-5</v>
          </cell>
          <cell r="W27">
            <v>2.6606003408200001E-5</v>
          </cell>
          <cell r="X27">
            <v>2.9713384913199999E-5</v>
          </cell>
          <cell r="Y27">
            <v>3.2537814683E-5</v>
          </cell>
          <cell r="Z27">
            <v>2.8349685287299999E-5</v>
          </cell>
          <cell r="AA27">
            <v>1.0934763078200001E-5</v>
          </cell>
          <cell r="AB27">
            <v>-7.5767961986899998E-6</v>
          </cell>
          <cell r="AC27">
            <v>-1.4297138141900001E-6</v>
          </cell>
          <cell r="AD27">
            <v>4.3970831677499996E-6</v>
          </cell>
          <cell r="AE27">
            <v>6.0162601074899998E-6</v>
          </cell>
          <cell r="AF27">
            <v>1.2410336299300001E-5</v>
          </cell>
          <cell r="AG27">
            <v>2.04833397918E-5</v>
          </cell>
          <cell r="AH27">
            <v>1.8718809828600002E-5</v>
          </cell>
          <cell r="AI27">
            <v>1.6845718001399999E-5</v>
          </cell>
          <cell r="AJ27">
            <v>1.4173628659700001E-5</v>
          </cell>
          <cell r="AK27">
            <v>1.16208797079E-5</v>
          </cell>
          <cell r="AL27">
            <v>6.23179013039E-6</v>
          </cell>
          <cell r="AM27">
            <v>3.3397357017100002E-6</v>
          </cell>
          <cell r="AN27">
            <v>8.72820007746E-7</v>
          </cell>
          <cell r="AO27">
            <v>-3.6760779121800002E-6</v>
          </cell>
          <cell r="AP27">
            <v>3.4884011394199999E-6</v>
          </cell>
          <cell r="AQ27">
            <v>1.12597046262E-5</v>
          </cell>
          <cell r="AR27">
            <v>7.9091575618499994E-6</v>
          </cell>
          <cell r="AS27">
            <v>1.4986419723600001E-5</v>
          </cell>
          <cell r="AT27">
            <v>3.6310881032000003E-5</v>
          </cell>
          <cell r="AU27">
            <v>3.8499618258100001E-5</v>
          </cell>
          <cell r="AV27">
            <v>3.8708513819600002E-5</v>
          </cell>
          <cell r="AW27">
            <v>3.8454728945100002E-5</v>
          </cell>
          <cell r="AX27">
            <v>3.7680563920800002E-5</v>
          </cell>
          <cell r="AY27">
            <v>3.6212239720599997E-5</v>
          </cell>
          <cell r="AZ27">
            <v>3.3739112048100002E-5</v>
          </cell>
          <cell r="BA27">
            <v>2.00012350387E-5</v>
          </cell>
        </row>
        <row r="28">
          <cell r="B28">
            <v>4.6858183135499996E-6</v>
          </cell>
          <cell r="C28">
            <v>9.7041352913899996E-6</v>
          </cell>
          <cell r="D28">
            <v>2.30216091211E-5</v>
          </cell>
          <cell r="E28">
            <v>4.0870966001199998E-5</v>
          </cell>
          <cell r="F28">
            <v>6.2006388587999996E-5</v>
          </cell>
          <cell r="G28">
            <v>9.6473881990900002E-5</v>
          </cell>
          <cell r="H28">
            <v>9.7597555587299997E-5</v>
          </cell>
          <cell r="I28">
            <v>1.00544738898E-4</v>
          </cell>
          <cell r="J28">
            <v>9.9075221815299997E-5</v>
          </cell>
          <cell r="K28">
            <v>9.7437541215400006E-5</v>
          </cell>
          <cell r="L28">
            <v>9.2391910560000003E-5</v>
          </cell>
          <cell r="M28">
            <v>9.2805964323800001E-5</v>
          </cell>
          <cell r="N28">
            <v>9.2783903354200006E-5</v>
          </cell>
          <cell r="O28">
            <v>-2.9229229386399999E-6</v>
          </cell>
          <cell r="P28">
            <v>-7.45817393598E-8</v>
          </cell>
          <cell r="Q28">
            <v>1.20953806344E-5</v>
          </cell>
          <cell r="R28">
            <v>2.4235905781799999E-5</v>
          </cell>
          <cell r="S28">
            <v>3.4941501419100003E-5</v>
          </cell>
          <cell r="T28">
            <v>2.3270819569700001E-5</v>
          </cell>
          <cell r="U28">
            <v>2.3499070486999999E-5</v>
          </cell>
          <cell r="V28">
            <v>2.3826427302099999E-5</v>
          </cell>
          <cell r="W28">
            <v>2.4246597548100002E-5</v>
          </cell>
          <cell r="X28">
            <v>2.7263829113799999E-5</v>
          </cell>
          <cell r="Y28">
            <v>3.0663588283400002E-5</v>
          </cell>
          <cell r="Z28">
            <v>2.7023204137600001E-5</v>
          </cell>
          <cell r="AA28">
            <v>1.33962532782E-5</v>
          </cell>
          <cell r="AB28">
            <v>-9.3156045718299999E-6</v>
          </cell>
          <cell r="AC28">
            <v>-3.0683991774300001E-6</v>
          </cell>
          <cell r="AD28">
            <v>1.3608770822700001E-6</v>
          </cell>
          <cell r="AE28">
            <v>2.32909911146E-6</v>
          </cell>
          <cell r="AF28">
            <v>7.6839159781700008E-6</v>
          </cell>
          <cell r="AG28">
            <v>1.5261637758100001E-5</v>
          </cell>
          <cell r="AH28">
            <v>1.49884425859E-5</v>
          </cell>
          <cell r="AI28">
            <v>1.3796184038800001E-5</v>
          </cell>
          <cell r="AJ28">
            <v>1.1873333749000001E-5</v>
          </cell>
          <cell r="AK28">
            <v>1.0130759661E-5</v>
          </cell>
          <cell r="AL28">
            <v>5.9947841081799997E-6</v>
          </cell>
          <cell r="AM28">
            <v>4.12656583592E-6</v>
          </cell>
          <cell r="AN28">
            <v>2.5488634219299999E-6</v>
          </cell>
          <cell r="AO28">
            <v>-7.4863201673399997E-6</v>
          </cell>
          <cell r="AP28">
            <v>-4.4955993040999997E-6</v>
          </cell>
          <cell r="AQ28">
            <v>2.56131987599E-6</v>
          </cell>
          <cell r="AR28">
            <v>-3.1931698025699999E-7</v>
          </cell>
          <cell r="AS28">
            <v>7.17922585129E-6</v>
          </cell>
          <cell r="AT28">
            <v>2.6828573301100001E-5</v>
          </cell>
          <cell r="AU28">
            <v>3.1681208005200002E-5</v>
          </cell>
          <cell r="AV28">
            <v>3.37292203713E-5</v>
          </cell>
          <cell r="AW28">
            <v>3.4726164790199999E-5</v>
          </cell>
          <cell r="AX28">
            <v>3.5216818579800003E-5</v>
          </cell>
          <cell r="AY28">
            <v>3.5277897576100001E-5</v>
          </cell>
          <cell r="AZ28">
            <v>3.3646617472E-5</v>
          </cell>
          <cell r="BA28">
            <v>2.20159715855E-5</v>
          </cell>
        </row>
        <row r="29">
          <cell r="B29">
            <v>6.2848070888399999E-6</v>
          </cell>
          <cell r="C29">
            <v>1.03404310441E-5</v>
          </cell>
          <cell r="D29">
            <v>2.1770224966900001E-5</v>
          </cell>
          <cell r="E29">
            <v>3.8918240741700001E-5</v>
          </cell>
          <cell r="F29">
            <v>5.9430861345800002E-5</v>
          </cell>
          <cell r="G29">
            <v>9.4252073091499993E-5</v>
          </cell>
          <cell r="H29">
            <v>9.4744757484000003E-5</v>
          </cell>
          <cell r="I29">
            <v>9.7886276064300005E-5</v>
          </cell>
          <cell r="J29">
            <v>9.7175445058200001E-5</v>
          </cell>
          <cell r="K29">
            <v>9.6918862446000002E-5</v>
          </cell>
          <cell r="L29">
            <v>9.2805964323800001E-5</v>
          </cell>
          <cell r="M29">
            <v>9.6986261002699999E-5</v>
          </cell>
          <cell r="N29">
            <v>9.6970391315099995E-5</v>
          </cell>
          <cell r="O29">
            <v>-3.30533942737E-6</v>
          </cell>
          <cell r="P29">
            <v>-1.21013770701E-6</v>
          </cell>
          <cell r="Q29">
            <v>8.5765327013599999E-6</v>
          </cell>
          <cell r="R29">
            <v>1.9407243665500001E-5</v>
          </cell>
          <cell r="S29">
            <v>3.0009449236299998E-5</v>
          </cell>
          <cell r="T29">
            <v>2.0075555611999998E-5</v>
          </cell>
          <cell r="U29">
            <v>2.13806371726E-5</v>
          </cell>
          <cell r="V29">
            <v>2.2076570999900001E-5</v>
          </cell>
          <cell r="W29">
            <v>2.3509163758299999E-5</v>
          </cell>
          <cell r="X29">
            <v>2.6396593676300001E-5</v>
          </cell>
          <cell r="Y29">
            <v>2.9751064129899999E-5</v>
          </cell>
          <cell r="Z29">
            <v>2.6445758153799999E-5</v>
          </cell>
          <cell r="AA29">
            <v>1.4328163703299999E-5</v>
          </cell>
          <cell r="AB29">
            <v>-7.39901849744E-6</v>
          </cell>
          <cell r="AC29">
            <v>-2.0542341284000002E-6</v>
          </cell>
          <cell r="AD29">
            <v>1.43948636656E-6</v>
          </cell>
          <cell r="AE29">
            <v>2.3555981755599999E-6</v>
          </cell>
          <cell r="AF29">
            <v>7.8883760467799999E-6</v>
          </cell>
          <cell r="AG29">
            <v>1.5526069409000001E-5</v>
          </cell>
          <cell r="AH29">
            <v>1.5892630202299999E-5</v>
          </cell>
          <cell r="AI29">
            <v>1.49162775219E-5</v>
          </cell>
          <cell r="AJ29">
            <v>1.3069022340299999E-5</v>
          </cell>
          <cell r="AK29">
            <v>1.15434249888E-5</v>
          </cell>
          <cell r="AL29">
            <v>7.2497793470699998E-6</v>
          </cell>
          <cell r="AM29">
            <v>5.5407477307200003E-6</v>
          </cell>
          <cell r="AN29">
            <v>4.1259341814900001E-6</v>
          </cell>
          <cell r="AO29">
            <v>-1.30880160259E-5</v>
          </cell>
          <cell r="AP29">
            <v>-7.1479187211799998E-6</v>
          </cell>
          <cell r="AQ29">
            <v>7.6182053810100002E-7</v>
          </cell>
          <cell r="AR29">
            <v>-1.53210183683E-6</v>
          </cell>
          <cell r="AS29">
            <v>6.6281482000900003E-6</v>
          </cell>
          <cell r="AT29">
            <v>2.3993224234999999E-5</v>
          </cell>
          <cell r="AU29">
            <v>3.0272698431899999E-5</v>
          </cell>
          <cell r="AV29">
            <v>3.3384940913800003E-5</v>
          </cell>
          <cell r="AW29">
            <v>3.5204343699899999E-5</v>
          </cell>
          <cell r="AX29">
            <v>3.5602241948099999E-5</v>
          </cell>
          <cell r="AY29">
            <v>3.65846152974E-5</v>
          </cell>
          <cell r="AZ29">
            <v>3.5130048849699999E-5</v>
          </cell>
          <cell r="BA29">
            <v>2.4633690656100002E-5</v>
          </cell>
        </row>
        <row r="30">
          <cell r="B30">
            <v>6.3133817972400003E-6</v>
          </cell>
          <cell r="C30">
            <v>1.0365506973600001E-5</v>
          </cell>
          <cell r="D30">
            <v>2.1778593952299999E-5</v>
          </cell>
          <cell r="E30">
            <v>3.8916209253800002E-5</v>
          </cell>
          <cell r="F30">
            <v>5.9415202737600003E-5</v>
          </cell>
          <cell r="G30">
            <v>9.4234661876700006E-5</v>
          </cell>
          <cell r="H30">
            <v>9.4736477406999996E-5</v>
          </cell>
          <cell r="I30">
            <v>9.7870218183699999E-5</v>
          </cell>
          <cell r="J30">
            <v>9.7160127381300005E-5</v>
          </cell>
          <cell r="K30">
            <v>9.6898580331199999E-5</v>
          </cell>
          <cell r="L30">
            <v>9.2783903354200006E-5</v>
          </cell>
          <cell r="M30">
            <v>9.6970391315099995E-5</v>
          </cell>
          <cell r="N30">
            <v>9.6955354481800002E-5</v>
          </cell>
          <cell r="O30">
            <v>-3.3160397845799999E-6</v>
          </cell>
          <cell r="P30">
            <v>-1.1937694982299999E-6</v>
          </cell>
          <cell r="Q30">
            <v>8.5736269654299995E-6</v>
          </cell>
          <cell r="R30">
            <v>1.9393984014000002E-5</v>
          </cell>
          <cell r="S30">
            <v>2.9983729907800001E-5</v>
          </cell>
          <cell r="T30">
            <v>2.0061183032799999E-5</v>
          </cell>
          <cell r="U30">
            <v>2.13678088629E-5</v>
          </cell>
          <cell r="V30">
            <v>2.2067333728400001E-5</v>
          </cell>
          <cell r="W30">
            <v>2.35074078153E-5</v>
          </cell>
          <cell r="X30">
            <v>2.6389467168900001E-5</v>
          </cell>
          <cell r="Y30">
            <v>2.9733236317600001E-5</v>
          </cell>
          <cell r="Z30">
            <v>2.6429820501099999E-5</v>
          </cell>
          <cell r="AA30">
            <v>1.43219070348E-5</v>
          </cell>
          <cell r="AB30">
            <v>-7.3961697801099996E-6</v>
          </cell>
          <cell r="AC30">
            <v>-2.0438258502400002E-6</v>
          </cell>
          <cell r="AD30">
            <v>1.4403821178799999E-6</v>
          </cell>
          <cell r="AE30">
            <v>2.36099596047E-6</v>
          </cell>
          <cell r="AF30">
            <v>7.8872874830600007E-6</v>
          </cell>
          <cell r="AG30">
            <v>1.55135217671E-5</v>
          </cell>
          <cell r="AH30">
            <v>1.5883617288499999E-5</v>
          </cell>
          <cell r="AI30">
            <v>1.49078760509E-5</v>
          </cell>
          <cell r="AJ30">
            <v>1.30631970355E-5</v>
          </cell>
          <cell r="AK30">
            <v>1.1541259707500001E-5</v>
          </cell>
          <cell r="AL30">
            <v>7.2449583944899998E-6</v>
          </cell>
          <cell r="AM30">
            <v>5.5324322007399998E-6</v>
          </cell>
          <cell r="AN30">
            <v>4.1280104257E-6</v>
          </cell>
          <cell r="AO30">
            <v>-1.31108755657E-5</v>
          </cell>
          <cell r="AP30">
            <v>-7.1589625439200003E-6</v>
          </cell>
          <cell r="AQ30">
            <v>7.1918334411599996E-7</v>
          </cell>
          <cell r="AR30">
            <v>-1.5716883375E-6</v>
          </cell>
          <cell r="AS30">
            <v>6.5767137320100004E-6</v>
          </cell>
          <cell r="AT30">
            <v>2.39558438373E-5</v>
          </cell>
          <cell r="AU30">
            <v>3.0229887253900001E-5</v>
          </cell>
          <cell r="AV30">
            <v>3.3340418578099999E-5</v>
          </cell>
          <cell r="AW30">
            <v>3.5161082204299998E-5</v>
          </cell>
          <cell r="AX30">
            <v>3.55606993508E-5</v>
          </cell>
          <cell r="AY30">
            <v>3.6540186862599998E-5</v>
          </cell>
          <cell r="AZ30">
            <v>3.50887647323E-5</v>
          </cell>
          <cell r="BA30">
            <v>2.4615540415800001E-5</v>
          </cell>
        </row>
        <row r="31">
          <cell r="B31">
            <v>2.07723545072E-5</v>
          </cell>
          <cell r="C31">
            <v>1.9004205824000001E-5</v>
          </cell>
          <cell r="D31">
            <v>1.3725454222E-5</v>
          </cell>
          <cell r="E31">
            <v>1.05599935273E-5</v>
          </cell>
          <cell r="F31">
            <v>8.5506836020800003E-6</v>
          </cell>
          <cell r="G31">
            <v>2.6044391528599999E-6</v>
          </cell>
          <cell r="H31">
            <v>1.65996014689E-6</v>
          </cell>
          <cell r="I31">
            <v>2.6315536344900002E-6</v>
          </cell>
          <cell r="J31">
            <v>1.0218714634200001E-6</v>
          </cell>
          <cell r="K31">
            <v>-1.55427514786E-6</v>
          </cell>
          <cell r="L31">
            <v>-2.9229229386399999E-6</v>
          </cell>
          <cell r="M31">
            <v>-3.30533942737E-6</v>
          </cell>
          <cell r="N31">
            <v>-3.3160397845799999E-6</v>
          </cell>
          <cell r="O31">
            <v>9.5913989370700005E-5</v>
          </cell>
          <cell r="P31">
            <v>6.8638109938300003E-5</v>
          </cell>
          <cell r="Q31">
            <v>4.1794492463100003E-5</v>
          </cell>
          <cell r="R31">
            <v>2.5760724429E-5</v>
          </cell>
          <cell r="S31">
            <v>2.0571281653099999E-5</v>
          </cell>
          <cell r="T31">
            <v>8.0163865474199992E-6</v>
          </cell>
          <cell r="U31">
            <v>-2.6718022105900001E-6</v>
          </cell>
          <cell r="V31">
            <v>-1.1023072029799999E-5</v>
          </cell>
          <cell r="W31">
            <v>-1.7928423279799999E-5</v>
          </cell>
          <cell r="X31">
            <v>-1.3995840122500001E-5</v>
          </cell>
          <cell r="Y31">
            <v>-6.6554154158000001E-6</v>
          </cell>
          <cell r="Z31">
            <v>-7.9385599524200005E-6</v>
          </cell>
          <cell r="AA31">
            <v>-6.39540262174E-6</v>
          </cell>
          <cell r="AB31">
            <v>6.1626818366700004E-5</v>
          </cell>
          <cell r="AC31">
            <v>5.57136327343E-5</v>
          </cell>
          <cell r="AD31">
            <v>4.5178352728299999E-5</v>
          </cell>
          <cell r="AE31">
            <v>3.5640070415099998E-5</v>
          </cell>
          <cell r="AF31">
            <v>2.6986276906200002E-5</v>
          </cell>
          <cell r="AG31">
            <v>1.9357638106600001E-5</v>
          </cell>
          <cell r="AH31">
            <v>1.46113849886E-5</v>
          </cell>
          <cell r="AI31">
            <v>1.10790927263E-5</v>
          </cell>
          <cell r="AJ31">
            <v>4.7530019892400004E-6</v>
          </cell>
          <cell r="AK31">
            <v>3.2259815647100001E-6</v>
          </cell>
          <cell r="AL31">
            <v>3.73909177441E-7</v>
          </cell>
          <cell r="AM31">
            <v>-5.8062425596499996E-7</v>
          </cell>
          <cell r="AN31">
            <v>-2.0148255163999999E-6</v>
          </cell>
          <cell r="AO31">
            <v>1.3515454283599999E-4</v>
          </cell>
          <cell r="AP31">
            <v>8.6714964554399998E-5</v>
          </cell>
          <cell r="AQ31">
            <v>4.8640916585499999E-5</v>
          </cell>
          <cell r="AR31">
            <v>4.1861214829999999E-5</v>
          </cell>
          <cell r="AS31">
            <v>3.2535002991600002E-5</v>
          </cell>
          <cell r="AT31">
            <v>6.7646981498499999E-6</v>
          </cell>
          <cell r="AU31">
            <v>1.0636684481399999E-6</v>
          </cell>
          <cell r="AV31">
            <v>-1.2366984846799999E-6</v>
          </cell>
          <cell r="AW31">
            <v>-1.3512430438100001E-6</v>
          </cell>
          <cell r="AX31">
            <v>-4.9255819316800003E-6</v>
          </cell>
          <cell r="AY31">
            <v>-6.8520931704999997E-6</v>
          </cell>
          <cell r="AZ31">
            <v>-9.1989823290799998E-6</v>
          </cell>
          <cell r="BA31">
            <v>-5.0969507997199996E-6</v>
          </cell>
        </row>
        <row r="32">
          <cell r="B32">
            <v>1.05003272768E-5</v>
          </cell>
          <cell r="C32">
            <v>1.39175853183E-5</v>
          </cell>
          <cell r="D32">
            <v>1.71535555922E-5</v>
          </cell>
          <cell r="E32">
            <v>1.7118941929999999E-5</v>
          </cell>
          <cell r="F32">
            <v>1.8176382047799999E-5</v>
          </cell>
          <cell r="G32">
            <v>1.47158542533E-5</v>
          </cell>
          <cell r="H32">
            <v>1.41922152668E-5</v>
          </cell>
          <cell r="I32">
            <v>1.3011615073399999E-5</v>
          </cell>
          <cell r="J32">
            <v>1.01452784551E-5</v>
          </cell>
          <cell r="K32">
            <v>4.0374835020800001E-6</v>
          </cell>
          <cell r="L32">
            <v>-7.45817393598E-8</v>
          </cell>
          <cell r="M32">
            <v>-1.21013770701E-6</v>
          </cell>
          <cell r="N32">
            <v>-1.1937694982299999E-6</v>
          </cell>
          <cell r="O32">
            <v>6.8638109938300003E-5</v>
          </cell>
          <cell r="P32">
            <v>6.2520771969800005E-5</v>
          </cell>
          <cell r="Q32">
            <v>4.9632967929700002E-5</v>
          </cell>
          <cell r="R32">
            <v>4.2340738241799998E-5</v>
          </cell>
          <cell r="S32">
            <v>3.8127379522600002E-5</v>
          </cell>
          <cell r="T32">
            <v>1.5982233008500001E-5</v>
          </cell>
          <cell r="U32">
            <v>4.1052710281900003E-6</v>
          </cell>
          <cell r="V32">
            <v>-5.0034766030900002E-6</v>
          </cell>
          <cell r="W32">
            <v>-1.2696794017700001E-5</v>
          </cell>
          <cell r="X32">
            <v>-1.0051799190600001E-5</v>
          </cell>
          <cell r="Y32">
            <v>-4.5604452226900002E-6</v>
          </cell>
          <cell r="Z32">
            <v>-6.4593419822500003E-6</v>
          </cell>
          <cell r="AA32">
            <v>-7.9858083267300007E-6</v>
          </cell>
          <cell r="AB32">
            <v>4.8252528735099999E-5</v>
          </cell>
          <cell r="AC32">
            <v>4.6985343734599999E-5</v>
          </cell>
          <cell r="AD32">
            <v>4.1115908535399998E-5</v>
          </cell>
          <cell r="AE32">
            <v>3.3385379676300002E-5</v>
          </cell>
          <cell r="AF32">
            <v>2.6208955043299999E-5</v>
          </cell>
          <cell r="AG32">
            <v>1.8106280312100001E-5</v>
          </cell>
          <cell r="AH32">
            <v>1.23995565849E-5</v>
          </cell>
          <cell r="AI32">
            <v>8.9056404387499997E-6</v>
          </cell>
          <cell r="AJ32">
            <v>3.24590717399E-6</v>
          </cell>
          <cell r="AK32">
            <v>3.0800964996799998E-6</v>
          </cell>
          <cell r="AL32">
            <v>1.9601119271499999E-7</v>
          </cell>
          <cell r="AM32">
            <v>-1.59920029634E-6</v>
          </cell>
          <cell r="AN32">
            <v>-3.6053302311499999E-6</v>
          </cell>
          <cell r="AO32">
            <v>1.00750436294E-4</v>
          </cell>
          <cell r="AP32">
            <v>7.7270008347099999E-5</v>
          </cell>
          <cell r="AQ32">
            <v>4.6505695989399999E-5</v>
          </cell>
          <cell r="AR32">
            <v>3.6709872764300003E-5</v>
          </cell>
          <cell r="AS32">
            <v>2.62131903555E-5</v>
          </cell>
          <cell r="AT32">
            <v>1.3207706069500001E-5</v>
          </cell>
          <cell r="AU32">
            <v>5.4065496288700001E-6</v>
          </cell>
          <cell r="AV32">
            <v>1.1141889147499999E-6</v>
          </cell>
          <cell r="AW32">
            <v>-9.80371446051E-7</v>
          </cell>
          <cell r="AX32">
            <v>-5.3761433117400003E-6</v>
          </cell>
          <cell r="AY32">
            <v>-7.1938688543100002E-6</v>
          </cell>
          <cell r="AZ32">
            <v>-1.0299881595299999E-5</v>
          </cell>
          <cell r="BA32">
            <v>-4.7918361930300001E-6</v>
          </cell>
        </row>
        <row r="33">
          <cell r="B33">
            <v>-3.6638716139100001E-6</v>
          </cell>
          <cell r="C33">
            <v>7.4616667238900001E-6</v>
          </cell>
          <cell r="D33">
            <v>2.6167284990999999E-5</v>
          </cell>
          <cell r="E33">
            <v>3.3505144908700001E-5</v>
          </cell>
          <cell r="F33">
            <v>4.1481853530499999E-5</v>
          </cell>
          <cell r="G33">
            <v>4.2625260682200001E-5</v>
          </cell>
          <cell r="H33">
            <v>4.0208367567599999E-5</v>
          </cell>
          <cell r="I33">
            <v>3.6813752139699997E-5</v>
          </cell>
          <cell r="J33">
            <v>3.1173033291199998E-5</v>
          </cell>
          <cell r="K33">
            <v>2.0746218095199999E-5</v>
          </cell>
          <cell r="L33">
            <v>1.20953806344E-5</v>
          </cell>
          <cell r="M33">
            <v>8.5765327013599999E-6</v>
          </cell>
          <cell r="N33">
            <v>8.5736269654299995E-6</v>
          </cell>
          <cell r="O33">
            <v>4.1794492463100003E-5</v>
          </cell>
          <cell r="P33">
            <v>4.9632967929700002E-5</v>
          </cell>
          <cell r="Q33">
            <v>6.6881240653699997E-5</v>
          </cell>
          <cell r="R33">
            <v>7.6288382916700001E-5</v>
          </cell>
          <cell r="S33">
            <v>7.6272074969000006E-5</v>
          </cell>
          <cell r="T33">
            <v>3.27795593411E-5</v>
          </cell>
          <cell r="U33">
            <v>1.82471420446E-5</v>
          </cell>
          <cell r="V33">
            <v>6.7283969286299999E-6</v>
          </cell>
          <cell r="W33">
            <v>-3.5982716648500002E-6</v>
          </cell>
          <cell r="X33">
            <v>-1.8047773418000001E-6</v>
          </cell>
          <cell r="Y33">
            <v>2.5751450853600001E-6</v>
          </cell>
          <cell r="Z33">
            <v>-8.4340593498300003E-7</v>
          </cell>
          <cell r="AA33">
            <v>-8.3746291114500003E-6</v>
          </cell>
          <cell r="AB33">
            <v>2.7945843218800001E-5</v>
          </cell>
          <cell r="AC33">
            <v>3.1900579358200001E-5</v>
          </cell>
          <cell r="AD33">
            <v>3.4116173318499997E-5</v>
          </cell>
          <cell r="AE33">
            <v>2.7779856116000001E-5</v>
          </cell>
          <cell r="AF33">
            <v>2.2901099581599998E-5</v>
          </cell>
          <cell r="AG33">
            <v>1.71549910459E-5</v>
          </cell>
          <cell r="AH33">
            <v>9.4637995446299994E-6</v>
          </cell>
          <cell r="AI33">
            <v>5.8984250786999997E-6</v>
          </cell>
          <cell r="AJ33">
            <v>1.7423409037E-6</v>
          </cell>
          <cell r="AK33">
            <v>2.1460209024E-6</v>
          </cell>
          <cell r="AL33">
            <v>-6.3233421170099999E-7</v>
          </cell>
          <cell r="AM33">
            <v>-3.0615389162199998E-6</v>
          </cell>
          <cell r="AN33">
            <v>-6.0112369886899999E-6</v>
          </cell>
          <cell r="AO33">
            <v>6.8874795975700003E-5</v>
          </cell>
          <cell r="AP33">
            <v>6.89464248043E-5</v>
          </cell>
          <cell r="AQ33">
            <v>5.2612576793199998E-5</v>
          </cell>
          <cell r="AR33">
            <v>3.4665529052900001E-5</v>
          </cell>
          <cell r="AS33">
            <v>2.1620823693E-5</v>
          </cell>
          <cell r="AT33">
            <v>2.8837502679E-5</v>
          </cell>
          <cell r="AU33">
            <v>1.8087448176200001E-5</v>
          </cell>
          <cell r="AV33">
            <v>1.14033915609E-5</v>
          </cell>
          <cell r="AW33">
            <v>6.2357405218799997E-6</v>
          </cell>
          <cell r="AX33">
            <v>2.25548661868E-6</v>
          </cell>
          <cell r="AY33">
            <v>3.7835311350200002E-7</v>
          </cell>
          <cell r="AZ33">
            <v>-3.3709749147000002E-6</v>
          </cell>
          <cell r="BA33">
            <v>-2.7999661139700002E-6</v>
          </cell>
        </row>
        <row r="34">
          <cell r="B34">
            <v>-1.47805192321E-5</v>
          </cell>
          <cell r="C34">
            <v>2.2306311759999999E-6</v>
          </cell>
          <cell r="D34">
            <v>3.4056628616799999E-5</v>
          </cell>
          <cell r="E34">
            <v>4.8423996619899997E-5</v>
          </cell>
          <cell r="F34">
            <v>6.3412177360299999E-5</v>
          </cell>
          <cell r="G34">
            <v>6.6167571001899997E-5</v>
          </cell>
          <cell r="H34">
            <v>6.5141463404300005E-5</v>
          </cell>
          <cell r="I34">
            <v>5.9549189731800002E-5</v>
          </cell>
          <cell r="J34">
            <v>5.1397962241100001E-5</v>
          </cell>
          <cell r="K34">
            <v>3.7008381708700003E-5</v>
          </cell>
          <cell r="L34">
            <v>2.4235905781799999E-5</v>
          </cell>
          <cell r="M34">
            <v>1.9407243665500001E-5</v>
          </cell>
          <cell r="N34">
            <v>1.9393984014000002E-5</v>
          </cell>
          <cell r="O34">
            <v>2.5760724429E-5</v>
          </cell>
          <cell r="P34">
            <v>4.2340738241799998E-5</v>
          </cell>
          <cell r="Q34">
            <v>7.6288382916700001E-5</v>
          </cell>
          <cell r="R34">
            <v>1.07288907094E-4</v>
          </cell>
          <cell r="S34">
            <v>1.0906276454E-4</v>
          </cell>
          <cell r="T34">
            <v>5.1457776241100002E-5</v>
          </cell>
          <cell r="U34">
            <v>3.5205158658799998E-5</v>
          </cell>
          <cell r="V34">
            <v>2.1743489045E-5</v>
          </cell>
          <cell r="W34">
            <v>1.0362452859E-5</v>
          </cell>
          <cell r="X34">
            <v>9.9813340305099998E-6</v>
          </cell>
          <cell r="Y34">
            <v>1.16112563504E-5</v>
          </cell>
          <cell r="Z34">
            <v>5.6098397547699996E-6</v>
          </cell>
          <cell r="AA34">
            <v>-8.4688061150400007E-6</v>
          </cell>
          <cell r="AB34">
            <v>2.2032336412400001E-5</v>
          </cell>
          <cell r="AC34">
            <v>2.6199185810299999E-5</v>
          </cell>
          <cell r="AD34">
            <v>3.2692393149599998E-5</v>
          </cell>
          <cell r="AE34">
            <v>2.7110557901900001E-5</v>
          </cell>
          <cell r="AF34">
            <v>2.46152519003E-5</v>
          </cell>
          <cell r="AG34">
            <v>2.1291957751400001E-5</v>
          </cell>
          <cell r="AH34">
            <v>1.0568570731399999E-5</v>
          </cell>
          <cell r="AI34">
            <v>5.8922023934599997E-6</v>
          </cell>
          <cell r="AJ34">
            <v>2.49523076853E-6</v>
          </cell>
          <cell r="AK34">
            <v>2.9338604314900002E-6</v>
          </cell>
          <cell r="AL34">
            <v>-1.5145281635700001E-6</v>
          </cell>
          <cell r="AM34">
            <v>-5.5933553002599999E-6</v>
          </cell>
          <cell r="AN34">
            <v>-9.8841902710199994E-6</v>
          </cell>
          <cell r="AO34">
            <v>5.2815745649100002E-5</v>
          </cell>
          <cell r="AP34">
            <v>5.8884192105700001E-5</v>
          </cell>
          <cell r="AQ34">
            <v>5.3426483899100003E-5</v>
          </cell>
          <cell r="AR34">
            <v>3.29770442674E-5</v>
          </cell>
          <cell r="AS34">
            <v>1.9805041845100001E-5</v>
          </cell>
          <cell r="AT34">
            <v>4.5877696638E-5</v>
          </cell>
          <cell r="AU34">
            <v>3.1457381269399997E-5</v>
          </cell>
          <cell r="AV34">
            <v>2.2203017558E-5</v>
          </cell>
          <cell r="AW34">
            <v>1.48440122924E-5</v>
          </cell>
          <cell r="AX34">
            <v>9.66097413198E-6</v>
          </cell>
          <cell r="AY34">
            <v>6.0300346086000001E-6</v>
          </cell>
          <cell r="AZ34">
            <v>2.28588952995E-6</v>
          </cell>
          <cell r="BA34">
            <v>-1.4181209983499999E-6</v>
          </cell>
        </row>
        <row r="35">
          <cell r="B35">
            <v>-1.19948599829E-5</v>
          </cell>
          <cell r="C35">
            <v>4.5552764651600002E-6</v>
          </cell>
          <cell r="D35">
            <v>3.79861863765E-5</v>
          </cell>
          <cell r="E35">
            <v>5.5481336296100003E-5</v>
          </cell>
          <cell r="F35">
            <v>7.3978981739099997E-5</v>
          </cell>
          <cell r="G35">
            <v>7.8829896842599995E-5</v>
          </cell>
          <cell r="H35">
            <v>7.7329036991099993E-5</v>
          </cell>
          <cell r="I35">
            <v>7.2034370791199999E-5</v>
          </cell>
          <cell r="J35">
            <v>6.3644915129600004E-5</v>
          </cell>
          <cell r="K35">
            <v>4.87558383166E-5</v>
          </cell>
          <cell r="L35">
            <v>3.4941501419100003E-5</v>
          </cell>
          <cell r="M35">
            <v>3.0009449236299998E-5</v>
          </cell>
          <cell r="N35">
            <v>2.9983729907800001E-5</v>
          </cell>
          <cell r="O35">
            <v>2.0571281653099999E-5</v>
          </cell>
          <cell r="P35">
            <v>3.8127379522600002E-5</v>
          </cell>
          <cell r="Q35">
            <v>7.6272074969000006E-5</v>
          </cell>
          <cell r="R35">
            <v>1.0906276454E-4</v>
          </cell>
          <cell r="S35">
            <v>1.19501518223E-4</v>
          </cell>
          <cell r="T35">
            <v>5.8355147473199999E-5</v>
          </cell>
          <cell r="U35">
            <v>4.20081929948E-5</v>
          </cell>
          <cell r="V35">
            <v>2.8191487894200001E-5</v>
          </cell>
          <cell r="W35">
            <v>1.6066255833700001E-5</v>
          </cell>
          <cell r="X35">
            <v>1.65144509911E-5</v>
          </cell>
          <cell r="Y35">
            <v>1.84525872758E-5</v>
          </cell>
          <cell r="Z35">
            <v>1.0608440912699999E-5</v>
          </cell>
          <cell r="AA35">
            <v>-7.9834341631399993E-6</v>
          </cell>
          <cell r="AB35">
            <v>1.6594730192800001E-5</v>
          </cell>
          <cell r="AC35">
            <v>2.24637138738E-5</v>
          </cell>
          <cell r="AD35">
            <v>3.0045137468600001E-5</v>
          </cell>
          <cell r="AE35">
            <v>2.67159213188E-5</v>
          </cell>
          <cell r="AF35">
            <v>2.7057102555299998E-5</v>
          </cell>
          <cell r="AG35">
            <v>2.5331179985200001E-5</v>
          </cell>
          <cell r="AH35">
            <v>1.5310235057999999E-5</v>
          </cell>
          <cell r="AI35">
            <v>1.03208709138E-5</v>
          </cell>
          <cell r="AJ35">
            <v>6.7368519598499998E-6</v>
          </cell>
          <cell r="AK35">
            <v>6.3092121399699999E-6</v>
          </cell>
          <cell r="AL35">
            <v>1.0380133810400001E-6</v>
          </cell>
          <cell r="AM35">
            <v>-3.3756247355299999E-6</v>
          </cell>
          <cell r="AN35">
            <v>-8.5659964536999994E-6</v>
          </cell>
          <cell r="AO35">
            <v>4.9262935024699997E-5</v>
          </cell>
          <cell r="AP35">
            <v>6.1548949377499996E-5</v>
          </cell>
          <cell r="AQ35">
            <v>6.1893152602600002E-5</v>
          </cell>
          <cell r="AR35">
            <v>4.3954376584200001E-5</v>
          </cell>
          <cell r="AS35">
            <v>3.4197346026200001E-5</v>
          </cell>
          <cell r="AT35">
            <v>5.5999042209999998E-5</v>
          </cell>
          <cell r="AU35">
            <v>4.2213592931499998E-5</v>
          </cell>
          <cell r="AV35">
            <v>3.3647094237499997E-5</v>
          </cell>
          <cell r="AW35">
            <v>2.5962531340200001E-5</v>
          </cell>
          <cell r="AX35">
            <v>2.1018567353799999E-5</v>
          </cell>
          <cell r="AY35">
            <v>1.65448374192E-5</v>
          </cell>
          <cell r="AZ35">
            <v>1.19055217212E-5</v>
          </cell>
          <cell r="BA35">
            <v>4.1337464272199997E-6</v>
          </cell>
        </row>
        <row r="36">
          <cell r="B36">
            <v>-1.7893829823600001E-6</v>
          </cell>
          <cell r="C36">
            <v>5.0846417551200004E-6</v>
          </cell>
          <cell r="D36">
            <v>2.1886453461800001E-5</v>
          </cell>
          <cell r="E36">
            <v>3.3668388222099999E-5</v>
          </cell>
          <cell r="F36">
            <v>4.8033612313400002E-5</v>
          </cell>
          <cell r="G36">
            <v>4.85679174478E-5</v>
          </cell>
          <cell r="H36">
            <v>5.1896056102199999E-5</v>
          </cell>
          <cell r="I36">
            <v>4.76503822729E-5</v>
          </cell>
          <cell r="J36">
            <v>4.3434505707000003E-5</v>
          </cell>
          <cell r="K36">
            <v>3.3040750178000003E-5</v>
          </cell>
          <cell r="L36">
            <v>2.3270819569700001E-5</v>
          </cell>
          <cell r="M36">
            <v>2.0075555611999998E-5</v>
          </cell>
          <cell r="N36">
            <v>2.0061183032799999E-5</v>
          </cell>
          <cell r="O36">
            <v>8.0163865474199992E-6</v>
          </cell>
          <cell r="P36">
            <v>1.5982233008500001E-5</v>
          </cell>
          <cell r="Q36">
            <v>3.27795593411E-5</v>
          </cell>
          <cell r="R36">
            <v>5.1457776241100002E-5</v>
          </cell>
          <cell r="S36">
            <v>5.8355147473199999E-5</v>
          </cell>
          <cell r="T36">
            <v>1.1984269572E-4</v>
          </cell>
          <cell r="U36">
            <v>1.0843381057299999E-4</v>
          </cell>
          <cell r="V36">
            <v>9.8788378310000002E-5</v>
          </cell>
          <cell r="W36">
            <v>9.2039587474900003E-5</v>
          </cell>
          <cell r="X36">
            <v>7.5590948666300002E-5</v>
          </cell>
          <cell r="Y36">
            <v>5.2925120275700002E-5</v>
          </cell>
          <cell r="Z36">
            <v>3.8402812151999999E-5</v>
          </cell>
          <cell r="AA36">
            <v>-3.1824163449500002E-6</v>
          </cell>
          <cell r="AB36">
            <v>1.6648901585700002E-5</v>
          </cell>
          <cell r="AC36">
            <v>1.30070162796E-5</v>
          </cell>
          <cell r="AD36">
            <v>1.94656886402E-5</v>
          </cell>
          <cell r="AE36">
            <v>3.71259717093E-5</v>
          </cell>
          <cell r="AF36">
            <v>5.7109011565599998E-5</v>
          </cell>
          <cell r="AG36">
            <v>6.0613790803299997E-5</v>
          </cell>
          <cell r="AH36">
            <v>5.4371615393900001E-5</v>
          </cell>
          <cell r="AI36">
            <v>4.9768447097800001E-5</v>
          </cell>
          <cell r="AJ36">
            <v>4.7028626953299997E-5</v>
          </cell>
          <cell r="AK36">
            <v>3.8798807804100003E-5</v>
          </cell>
          <cell r="AL36">
            <v>2.8731382572399998E-5</v>
          </cell>
          <cell r="AM36">
            <v>2.1518087412900001E-5</v>
          </cell>
          <cell r="AN36">
            <v>1.6006585427000001E-5</v>
          </cell>
          <cell r="AO36">
            <v>2.8735497504000001E-5</v>
          </cell>
          <cell r="AP36">
            <v>2.70622011762E-5</v>
          </cell>
          <cell r="AQ36">
            <v>4.6239662781799999E-5</v>
          </cell>
          <cell r="AR36">
            <v>7.6069822808799996E-5</v>
          </cell>
          <cell r="AS36">
            <v>1.02058202677E-4</v>
          </cell>
          <cell r="AT36">
            <v>1.2248492862800001E-4</v>
          </cell>
          <cell r="AU36">
            <v>1.09053477477E-4</v>
          </cell>
          <cell r="AV36">
            <v>9.7248367069399996E-5</v>
          </cell>
          <cell r="AW36">
            <v>9.3045950792900006E-5</v>
          </cell>
          <cell r="AX36">
            <v>8.0467674134900003E-5</v>
          </cell>
          <cell r="AY36">
            <v>6.5052110115600001E-5</v>
          </cell>
          <cell r="AZ36">
            <v>5.5073004368599997E-5</v>
          </cell>
          <cell r="BA36">
            <v>1.47978499727E-5</v>
          </cell>
        </row>
        <row r="37">
          <cell r="B37">
            <v>-1.9597691703999999E-6</v>
          </cell>
          <cell r="C37">
            <v>1.83840727699E-6</v>
          </cell>
          <cell r="D37">
            <v>1.5805250468100001E-5</v>
          </cell>
          <cell r="E37">
            <v>2.5529895627800001E-5</v>
          </cell>
          <cell r="F37">
            <v>3.8136160515500003E-5</v>
          </cell>
          <cell r="G37">
            <v>3.8190129115500001E-5</v>
          </cell>
          <cell r="H37">
            <v>4.1928345741900003E-5</v>
          </cell>
          <cell r="I37">
            <v>3.9045038326699998E-5</v>
          </cell>
          <cell r="J37">
            <v>3.6808174325800002E-5</v>
          </cell>
          <cell r="K37">
            <v>3.0387261053600001E-5</v>
          </cell>
          <cell r="L37">
            <v>2.3499070486999999E-5</v>
          </cell>
          <cell r="M37">
            <v>2.13806371726E-5</v>
          </cell>
          <cell r="N37">
            <v>2.13678088629E-5</v>
          </cell>
          <cell r="O37">
            <v>-2.6718022105900001E-6</v>
          </cell>
          <cell r="P37">
            <v>4.1052710281900003E-6</v>
          </cell>
          <cell r="Q37">
            <v>1.82471420446E-5</v>
          </cell>
          <cell r="R37">
            <v>3.5205158658799998E-5</v>
          </cell>
          <cell r="S37">
            <v>4.20081929948E-5</v>
          </cell>
          <cell r="T37">
            <v>1.0843381057299999E-4</v>
          </cell>
          <cell r="U37">
            <v>1.0602833376199999E-4</v>
          </cell>
          <cell r="V37">
            <v>1.0187519058499999E-4</v>
          </cell>
          <cell r="W37">
            <v>1.01207992808E-4</v>
          </cell>
          <cell r="X37">
            <v>8.0712922713999997E-5</v>
          </cell>
          <cell r="Y37">
            <v>5.2815118155099997E-5</v>
          </cell>
          <cell r="Z37">
            <v>3.9234632583999997E-5</v>
          </cell>
          <cell r="AA37">
            <v>1.2360317408100001E-6</v>
          </cell>
          <cell r="AB37">
            <v>4.0103093325499996E-6</v>
          </cell>
          <cell r="AC37">
            <v>1.5181537483399999E-6</v>
          </cell>
          <cell r="AD37">
            <v>8.6866968871299997E-6</v>
          </cell>
          <cell r="AE37">
            <v>2.8757466285100001E-5</v>
          </cell>
          <cell r="AF37">
            <v>5.0338931715900001E-5</v>
          </cell>
          <cell r="AG37">
            <v>5.5363606101099999E-5</v>
          </cell>
          <cell r="AH37">
            <v>5.13695361291E-5</v>
          </cell>
          <cell r="AI37">
            <v>4.73356324727E-5</v>
          </cell>
          <cell r="AJ37">
            <v>4.6428397434599997E-5</v>
          </cell>
          <cell r="AK37">
            <v>3.8459189308700002E-5</v>
          </cell>
          <cell r="AL37">
            <v>2.8979664049600001E-5</v>
          </cell>
          <cell r="AM37">
            <v>2.2462360380099998E-5</v>
          </cell>
          <cell r="AN37">
            <v>1.8485344145200002E-5</v>
          </cell>
          <cell r="AO37">
            <v>1.1458775720599999E-5</v>
          </cell>
          <cell r="AP37">
            <v>9.8041557551299999E-6</v>
          </cell>
          <cell r="AQ37">
            <v>3.43710343886E-5</v>
          </cell>
          <cell r="AR37">
            <v>6.6968511659599997E-5</v>
          </cell>
          <cell r="AS37">
            <v>9.4569548540800004E-5</v>
          </cell>
          <cell r="AT37">
            <v>1.1402936955400001E-4</v>
          </cell>
          <cell r="AU37">
            <v>1.04755231851E-4</v>
          </cell>
          <cell r="AV37">
            <v>9.5522113477500005E-5</v>
          </cell>
          <cell r="AW37">
            <v>9.3227937603600005E-5</v>
          </cell>
          <cell r="AX37">
            <v>8.1542167586299994E-5</v>
          </cell>
          <cell r="AY37">
            <v>6.6144219813700007E-5</v>
          </cell>
          <cell r="AZ37">
            <v>5.7325585335999997E-5</v>
          </cell>
          <cell r="BA37">
            <v>1.9898210076E-5</v>
          </cell>
        </row>
        <row r="38">
          <cell r="B38">
            <v>-3.0412545294E-6</v>
          </cell>
          <cell r="C38">
            <v>-1.56826900303E-6</v>
          </cell>
          <cell r="D38">
            <v>9.9878586223500005E-6</v>
          </cell>
          <cell r="E38">
            <v>1.8052241411999999E-5</v>
          </cell>
          <cell r="F38">
            <v>2.8949829519300001E-5</v>
          </cell>
          <cell r="G38">
            <v>3.0325849705E-5</v>
          </cell>
          <cell r="H38">
            <v>3.3896136264199999E-5</v>
          </cell>
          <cell r="I38">
            <v>3.2062045424899999E-5</v>
          </cell>
          <cell r="J38">
            <v>3.1492068796599998E-5</v>
          </cell>
          <cell r="K38">
            <v>2.84675743651E-5</v>
          </cell>
          <cell r="L38">
            <v>2.3826427302099999E-5</v>
          </cell>
          <cell r="M38">
            <v>2.2076570999900001E-5</v>
          </cell>
          <cell r="N38">
            <v>2.2067333728400001E-5</v>
          </cell>
          <cell r="O38">
            <v>-1.1023072029799999E-5</v>
          </cell>
          <cell r="P38">
            <v>-5.0034766030900002E-6</v>
          </cell>
          <cell r="Q38">
            <v>6.7283969286299999E-6</v>
          </cell>
          <cell r="R38">
            <v>2.1743489045E-5</v>
          </cell>
          <cell r="S38">
            <v>2.8191487894200001E-5</v>
          </cell>
          <cell r="T38">
            <v>9.8788378310000002E-5</v>
          </cell>
          <cell r="U38">
            <v>1.0187519058499999E-4</v>
          </cell>
          <cell r="V38">
            <v>1.05092538775E-4</v>
          </cell>
          <cell r="W38">
            <v>1.0937584898000001E-4</v>
          </cell>
          <cell r="X38">
            <v>8.5270969102500005E-5</v>
          </cell>
          <cell r="Y38">
            <v>5.3203338970699998E-5</v>
          </cell>
          <cell r="Z38">
            <v>4.0996440691200002E-5</v>
          </cell>
          <cell r="AA38">
            <v>6.3158926042299997E-6</v>
          </cell>
          <cell r="AB38">
            <v>-8.5829751487899996E-6</v>
          </cell>
          <cell r="AC38">
            <v>-8.6403060553900008E-6</v>
          </cell>
          <cell r="AD38">
            <v>-1.3142392252800001E-7</v>
          </cell>
          <cell r="AE38">
            <v>2.1349812769700001E-5</v>
          </cell>
          <cell r="AF38">
            <v>4.3686174324700001E-5</v>
          </cell>
          <cell r="AG38">
            <v>5.0000651646000001E-5</v>
          </cell>
          <cell r="AH38">
            <v>4.8040994320599999E-5</v>
          </cell>
          <cell r="AI38">
            <v>4.4732814126100002E-5</v>
          </cell>
          <cell r="AJ38">
            <v>4.5145928770800003E-5</v>
          </cell>
          <cell r="AK38">
            <v>3.8034051561499999E-5</v>
          </cell>
          <cell r="AL38">
            <v>2.9238366612599999E-5</v>
          </cell>
          <cell r="AM38">
            <v>2.35974329791E-5</v>
          </cell>
          <cell r="AN38">
            <v>2.09280621728E-5</v>
          </cell>
          <cell r="AO38">
            <v>-3.01346306295E-6</v>
          </cell>
          <cell r="AP38">
            <v>-4.9227968526700002E-6</v>
          </cell>
          <cell r="AQ38">
            <v>2.2153457429599999E-5</v>
          </cell>
          <cell r="AR38">
            <v>5.6881137969399997E-5</v>
          </cell>
          <cell r="AS38">
            <v>8.5533598249400007E-5</v>
          </cell>
          <cell r="AT38">
            <v>1.06173861254E-4</v>
          </cell>
          <cell r="AU38">
            <v>1.00164139838E-4</v>
          </cell>
          <cell r="AV38">
            <v>9.3208178701300007E-5</v>
          </cell>
          <cell r="AW38">
            <v>9.2341419356400004E-5</v>
          </cell>
          <cell r="AX38">
            <v>8.1665336891599996E-5</v>
          </cell>
          <cell r="AY38">
            <v>6.6674177218699993E-5</v>
          </cell>
          <cell r="AZ38">
            <v>5.8552061984199997E-5</v>
          </cell>
          <cell r="BA38">
            <v>2.61012388033E-5</v>
          </cell>
        </row>
        <row r="39">
          <cell r="B39">
            <v>-3.529065575E-6</v>
          </cell>
          <cell r="C39">
            <v>-4.6476521399200003E-6</v>
          </cell>
          <cell r="D39">
            <v>4.7002087284100002E-6</v>
          </cell>
          <cell r="E39">
            <v>1.1036116300900001E-5</v>
          </cell>
          <cell r="F39">
            <v>2.139197574E-5</v>
          </cell>
          <cell r="G39">
            <v>2.13149184959E-5</v>
          </cell>
          <cell r="H39">
            <v>2.6305583679300001E-5</v>
          </cell>
          <cell r="I39">
            <v>2.54898069155E-5</v>
          </cell>
          <cell r="J39">
            <v>2.65629485331E-5</v>
          </cell>
          <cell r="K39">
            <v>2.6606003408200001E-5</v>
          </cell>
          <cell r="L39">
            <v>2.4246597548100002E-5</v>
          </cell>
          <cell r="M39">
            <v>2.3509163758299999E-5</v>
          </cell>
          <cell r="N39">
            <v>2.35074078153E-5</v>
          </cell>
          <cell r="O39">
            <v>-1.7928423279799999E-5</v>
          </cell>
          <cell r="P39">
            <v>-1.2696794017700001E-5</v>
          </cell>
          <cell r="Q39">
            <v>-3.5982716648500002E-6</v>
          </cell>
          <cell r="R39">
            <v>1.0362452859E-5</v>
          </cell>
          <cell r="S39">
            <v>1.6066255833700001E-5</v>
          </cell>
          <cell r="T39">
            <v>9.2039587474900003E-5</v>
          </cell>
          <cell r="U39">
            <v>1.01207992808E-4</v>
          </cell>
          <cell r="V39">
            <v>1.0937584898000001E-4</v>
          </cell>
          <cell r="W39">
            <v>1.20762999892E-4</v>
          </cell>
          <cell r="X39">
            <v>9.1533697467100004E-5</v>
          </cell>
          <cell r="Y39">
            <v>5.3496045804099999E-5</v>
          </cell>
          <cell r="Z39">
            <v>4.2514586735599999E-5</v>
          </cell>
          <cell r="AA39">
            <v>1.13612616339E-5</v>
          </cell>
          <cell r="AB39">
            <v>-1.8836129396999999E-5</v>
          </cell>
          <cell r="AC39">
            <v>-1.6946248577699999E-5</v>
          </cell>
          <cell r="AD39">
            <v>-6.8887751241600003E-6</v>
          </cell>
          <cell r="AE39">
            <v>1.6571764553800001E-5</v>
          </cell>
          <cell r="AF39">
            <v>4.01384452977E-5</v>
          </cell>
          <cell r="AG39">
            <v>4.7221643695400002E-5</v>
          </cell>
          <cell r="AH39">
            <v>4.7127773101600002E-5</v>
          </cell>
          <cell r="AI39">
            <v>4.4219489680499997E-5</v>
          </cell>
          <cell r="AJ39">
            <v>4.5901426466700001E-5</v>
          </cell>
          <cell r="AK39">
            <v>3.8988832775700003E-5</v>
          </cell>
          <cell r="AL39">
            <v>3.0360922525999999E-5</v>
          </cell>
          <cell r="AM39">
            <v>2.5138320978399999E-5</v>
          </cell>
          <cell r="AN39">
            <v>2.40478513017E-5</v>
          </cell>
          <cell r="AO39">
            <v>-1.58009288755E-5</v>
          </cell>
          <cell r="AP39">
            <v>-1.6896114368299999E-5</v>
          </cell>
          <cell r="AQ39">
            <v>1.22827062466E-5</v>
          </cell>
          <cell r="AR39">
            <v>4.9682007415599997E-5</v>
          </cell>
          <cell r="AS39">
            <v>7.9459471562900002E-5</v>
          </cell>
          <cell r="AT39">
            <v>1.01609437131E-4</v>
          </cell>
          <cell r="AU39">
            <v>9.8332535959300005E-5</v>
          </cell>
          <cell r="AV39">
            <v>9.3425109851399997E-5</v>
          </cell>
          <cell r="AW39">
            <v>9.4013401808299994E-5</v>
          </cell>
          <cell r="AX39">
            <v>8.3742011521199995E-5</v>
          </cell>
          <cell r="AY39">
            <v>6.8056440866599995E-5</v>
          </cell>
          <cell r="AZ39">
            <v>6.0442603435500002E-5</v>
          </cell>
          <cell r="BA39">
            <v>3.2208493191500003E-5</v>
          </cell>
        </row>
        <row r="40">
          <cell r="B40">
            <v>-1.4526019780900001E-6</v>
          </cell>
          <cell r="C40">
            <v>-1.1523138753199999E-6</v>
          </cell>
          <cell r="D40">
            <v>6.4890305904299999E-6</v>
          </cell>
          <cell r="E40">
            <v>1.43943169136E-5</v>
          </cell>
          <cell r="F40">
            <v>2.4008060155000001E-5</v>
          </cell>
          <cell r="G40">
            <v>2.6621262529599999E-5</v>
          </cell>
          <cell r="H40">
            <v>3.0412365286900001E-5</v>
          </cell>
          <cell r="I40">
            <v>2.9895121997199998E-5</v>
          </cell>
          <cell r="J40">
            <v>3.0339310167700001E-5</v>
          </cell>
          <cell r="K40">
            <v>2.9713384913199999E-5</v>
          </cell>
          <cell r="L40">
            <v>2.7263829113799999E-5</v>
          </cell>
          <cell r="M40">
            <v>2.6396593676300001E-5</v>
          </cell>
          <cell r="N40">
            <v>2.6389467168900001E-5</v>
          </cell>
          <cell r="O40">
            <v>-1.3995840122500001E-5</v>
          </cell>
          <cell r="P40">
            <v>-1.0051799190600001E-5</v>
          </cell>
          <cell r="Q40">
            <v>-1.8047773418000001E-6</v>
          </cell>
          <cell r="R40">
            <v>9.9813340305099998E-6</v>
          </cell>
          <cell r="S40">
            <v>1.65144509911E-5</v>
          </cell>
          <cell r="T40">
            <v>7.5590948666300002E-5</v>
          </cell>
          <cell r="U40">
            <v>8.0712922713999997E-5</v>
          </cell>
          <cell r="V40">
            <v>8.5270969102500005E-5</v>
          </cell>
          <cell r="W40">
            <v>9.1533697467100004E-5</v>
          </cell>
          <cell r="X40">
            <v>7.7407410533800002E-5</v>
          </cell>
          <cell r="Y40">
            <v>5.5986686440799997E-5</v>
          </cell>
          <cell r="Z40">
            <v>4.3768155476700001E-5</v>
          </cell>
          <cell r="AA40">
            <v>1.3453217575599999E-5</v>
          </cell>
          <cell r="AB40">
            <v>-1.3560528601100001E-5</v>
          </cell>
          <cell r="AC40">
            <v>-1.12373601457E-5</v>
          </cell>
          <cell r="AD40">
            <v>-2.9565528991800001E-6</v>
          </cell>
          <cell r="AE40">
            <v>1.5042670462899999E-5</v>
          </cell>
          <cell r="AF40">
            <v>3.4486201592499999E-5</v>
          </cell>
          <cell r="AG40">
            <v>4.1397028642899999E-5</v>
          </cell>
          <cell r="AH40">
            <v>4.1421284708899999E-5</v>
          </cell>
          <cell r="AI40">
            <v>3.9307938739399997E-5</v>
          </cell>
          <cell r="AJ40">
            <v>3.9784652722500003E-5</v>
          </cell>
          <cell r="AK40">
            <v>3.4233693067799998E-5</v>
          </cell>
          <cell r="AL40">
            <v>2.75288414408E-5</v>
          </cell>
          <cell r="AM40">
            <v>2.31415648774E-5</v>
          </cell>
          <cell r="AN40">
            <v>2.0610463926299999E-5</v>
          </cell>
          <cell r="AO40">
            <v>-1.48073369134E-5</v>
          </cell>
          <cell r="AP40">
            <v>-1.4563207100799999E-5</v>
          </cell>
          <cell r="AQ40">
            <v>9.4377482282999999E-6</v>
          </cell>
          <cell r="AR40">
            <v>3.7402091773999999E-5</v>
          </cell>
          <cell r="AS40">
            <v>6.2803200749999999E-5</v>
          </cell>
          <cell r="AT40">
            <v>8.2920321799700005E-5</v>
          </cell>
          <cell r="AU40">
            <v>8.1975358986100002E-5</v>
          </cell>
          <cell r="AV40">
            <v>7.9327939128900007E-5</v>
          </cell>
          <cell r="AW40">
            <v>8.0577580455299994E-5</v>
          </cell>
          <cell r="AX40">
            <v>7.4175976379300002E-5</v>
          </cell>
          <cell r="AY40">
            <v>6.5081941103200004E-5</v>
          </cell>
          <cell r="AZ40">
            <v>5.82976021025E-5</v>
          </cell>
          <cell r="BA40">
            <v>3.11695694737E-5</v>
          </cell>
        </row>
        <row r="41">
          <cell r="B41">
            <v>2.1701029081299998E-6</v>
          </cell>
          <cell r="C41">
            <v>3.02921044682E-6</v>
          </cell>
          <cell r="D41">
            <v>8.5498894860299996E-6</v>
          </cell>
          <cell r="E41">
            <v>1.7197562843099999E-5</v>
          </cell>
          <cell r="F41">
            <v>2.6239619667400001E-5</v>
          </cell>
          <cell r="G41">
            <v>3.2801263542800003E-5</v>
          </cell>
          <cell r="H41">
            <v>3.41983858463E-5</v>
          </cell>
          <cell r="I41">
            <v>3.3691735062699998E-5</v>
          </cell>
          <cell r="J41">
            <v>3.3579128726699999E-5</v>
          </cell>
          <cell r="K41">
            <v>3.2537814683E-5</v>
          </cell>
          <cell r="L41">
            <v>3.0663588283400002E-5</v>
          </cell>
          <cell r="M41">
            <v>2.9751064129899999E-5</v>
          </cell>
          <cell r="N41">
            <v>2.9733236317600001E-5</v>
          </cell>
          <cell r="O41">
            <v>-6.6554154158000001E-6</v>
          </cell>
          <cell r="P41">
            <v>-4.5604452226900002E-6</v>
          </cell>
          <cell r="Q41">
            <v>2.5751450853600001E-6</v>
          </cell>
          <cell r="R41">
            <v>1.16112563504E-5</v>
          </cell>
          <cell r="S41">
            <v>1.84525872758E-5</v>
          </cell>
          <cell r="T41">
            <v>5.2925120275700002E-5</v>
          </cell>
          <cell r="U41">
            <v>5.2815118155099997E-5</v>
          </cell>
          <cell r="V41">
            <v>5.3203338970699998E-5</v>
          </cell>
          <cell r="W41">
            <v>5.3496045804099999E-5</v>
          </cell>
          <cell r="X41">
            <v>5.5986686440799997E-5</v>
          </cell>
          <cell r="Y41">
            <v>6.0409600386400003E-5</v>
          </cell>
          <cell r="Z41">
            <v>4.5656368428599997E-5</v>
          </cell>
          <cell r="AA41">
            <v>1.80974218786E-5</v>
          </cell>
          <cell r="AB41">
            <v>-6.8558857940199999E-6</v>
          </cell>
          <cell r="AC41">
            <v>-2.8095003998399998E-6</v>
          </cell>
          <cell r="AD41">
            <v>3.3151284468700001E-6</v>
          </cell>
          <cell r="AE41">
            <v>1.39826252713E-5</v>
          </cell>
          <cell r="AF41">
            <v>2.7541870458600002E-5</v>
          </cell>
          <cell r="AG41">
            <v>3.3618210941899997E-5</v>
          </cell>
          <cell r="AH41">
            <v>3.3857319764900002E-5</v>
          </cell>
          <cell r="AI41">
            <v>3.3006581290399999E-5</v>
          </cell>
          <cell r="AJ41">
            <v>3.25464545105E-5</v>
          </cell>
          <cell r="AK41">
            <v>2.9102106015800001E-5</v>
          </cell>
          <cell r="AL41">
            <v>2.54494667966E-5</v>
          </cell>
          <cell r="AM41">
            <v>2.23750477551E-5</v>
          </cell>
          <cell r="AN41">
            <v>1.8235720207899999E-5</v>
          </cell>
          <cell r="AO41">
            <v>-4.4741567693300003E-6</v>
          </cell>
          <cell r="AP41">
            <v>-4.9471873223400001E-6</v>
          </cell>
          <cell r="AQ41">
            <v>7.6566335351699994E-6</v>
          </cell>
          <cell r="AR41">
            <v>2.1017694824099998E-5</v>
          </cell>
          <cell r="AS41">
            <v>3.9348156938700001E-5</v>
          </cell>
          <cell r="AT41">
            <v>5.7731594634799998E-5</v>
          </cell>
          <cell r="AU41">
            <v>6.0071279429400003E-5</v>
          </cell>
          <cell r="AV41">
            <v>6.04319520317E-5</v>
          </cell>
          <cell r="AW41">
            <v>6.2591826197299998E-5</v>
          </cell>
          <cell r="AX41">
            <v>6.2118586538300002E-5</v>
          </cell>
          <cell r="AY41">
            <v>6.2141607767000003E-5</v>
          </cell>
          <cell r="AZ41">
            <v>5.6674448401400002E-5</v>
          </cell>
          <cell r="BA41">
            <v>3.2715479221599999E-5</v>
          </cell>
        </row>
        <row r="42">
          <cell r="B42">
            <v>1.3978948168E-6</v>
          </cell>
          <cell r="C42">
            <v>6.5683681399600003E-7</v>
          </cell>
          <cell r="D42">
            <v>4.1474519322799997E-6</v>
          </cell>
          <cell r="E42">
            <v>1.04591593564E-5</v>
          </cell>
          <cell r="F42">
            <v>1.8584277704500001E-5</v>
          </cell>
          <cell r="G42">
            <v>2.64513137469E-5</v>
          </cell>
          <cell r="H42">
            <v>2.7262597326799999E-5</v>
          </cell>
          <cell r="I42">
            <v>2.73982002757E-5</v>
          </cell>
          <cell r="J42">
            <v>2.7888829934599998E-5</v>
          </cell>
          <cell r="K42">
            <v>2.8349685287299999E-5</v>
          </cell>
          <cell r="L42">
            <v>2.7023204137600001E-5</v>
          </cell>
          <cell r="M42">
            <v>2.6445758153799999E-5</v>
          </cell>
          <cell r="N42">
            <v>2.6429820501099999E-5</v>
          </cell>
          <cell r="O42">
            <v>-7.9385599524200005E-6</v>
          </cell>
          <cell r="P42">
            <v>-6.4593419822500003E-6</v>
          </cell>
          <cell r="Q42">
            <v>-8.4340593498300003E-7</v>
          </cell>
          <cell r="R42">
            <v>5.6098397547699996E-6</v>
          </cell>
          <cell r="S42">
            <v>1.0608440912699999E-5</v>
          </cell>
          <cell r="T42">
            <v>3.8402812151999999E-5</v>
          </cell>
          <cell r="U42">
            <v>3.9234632583999997E-5</v>
          </cell>
          <cell r="V42">
            <v>4.0996440691200002E-5</v>
          </cell>
          <cell r="W42">
            <v>4.2514586735599999E-5</v>
          </cell>
          <cell r="X42">
            <v>4.3768155476700001E-5</v>
          </cell>
          <cell r="Y42">
            <v>4.5656368428599997E-5</v>
          </cell>
          <cell r="Z42">
            <v>4.06322582064E-5</v>
          </cell>
          <cell r="AA42">
            <v>2.04253978037E-5</v>
          </cell>
          <cell r="AB42">
            <v>-8.9283256370800008E-6</v>
          </cell>
          <cell r="AC42">
            <v>-5.4804971684199998E-6</v>
          </cell>
          <cell r="AD42">
            <v>9.8676925992599992E-7</v>
          </cell>
          <cell r="AE42">
            <v>9.64505292911E-6</v>
          </cell>
          <cell r="AF42">
            <v>2.0599964159699999E-5</v>
          </cell>
          <cell r="AG42">
            <v>2.6512868243100002E-5</v>
          </cell>
          <cell r="AH42">
            <v>2.7215223673399998E-5</v>
          </cell>
          <cell r="AI42">
            <v>2.66662328178E-5</v>
          </cell>
          <cell r="AJ42">
            <v>2.6084199804099999E-5</v>
          </cell>
          <cell r="AK42">
            <v>2.3184529037899999E-5</v>
          </cell>
          <cell r="AL42">
            <v>2.0017193376900001E-5</v>
          </cell>
          <cell r="AM42">
            <v>1.7597433660599998E-5</v>
          </cell>
          <cell r="AN42">
            <v>1.44591996765E-5</v>
          </cell>
          <cell r="AO42">
            <v>-9.7066939043700006E-6</v>
          </cell>
          <cell r="AP42">
            <v>-1.07756286329E-5</v>
          </cell>
          <cell r="AQ42">
            <v>-2.8064525963099998E-6</v>
          </cell>
          <cell r="AR42">
            <v>7.86625493296E-6</v>
          </cell>
          <cell r="AS42">
            <v>2.2956269952900001E-5</v>
          </cell>
          <cell r="AT42">
            <v>4.1927742429100003E-5</v>
          </cell>
          <cell r="AU42">
            <v>4.3975121635699998E-5</v>
          </cell>
          <cell r="AV42">
            <v>4.4047693598600003E-5</v>
          </cell>
          <cell r="AW42">
            <v>4.5908930828099998E-5</v>
          </cell>
          <cell r="AX42">
            <v>4.6548914076799999E-5</v>
          </cell>
          <cell r="AY42">
            <v>4.7371006626499999E-5</v>
          </cell>
          <cell r="AZ42">
            <v>4.3707047856200001E-5</v>
          </cell>
          <cell r="BA42">
            <v>2.6315251510899999E-5</v>
          </cell>
        </row>
        <row r="43">
          <cell r="B43">
            <v>1.69965600492E-6</v>
          </cell>
          <cell r="C43">
            <v>-3.5043324120300001E-6</v>
          </cell>
          <cell r="D43">
            <v>-4.8065637117999998E-6</v>
          </cell>
          <cell r="E43">
            <v>-4.20119376621E-6</v>
          </cell>
          <cell r="F43">
            <v>-3.2896364344300001E-6</v>
          </cell>
          <cell r="G43">
            <v>3.40191394195E-6</v>
          </cell>
          <cell r="H43">
            <v>3.0737306605499998E-6</v>
          </cell>
          <cell r="I43">
            <v>3.9745085408299998E-6</v>
          </cell>
          <cell r="J43">
            <v>5.8746332061799996E-6</v>
          </cell>
          <cell r="K43">
            <v>1.0934763078200001E-5</v>
          </cell>
          <cell r="L43">
            <v>1.33962532782E-5</v>
          </cell>
          <cell r="M43">
            <v>1.4328163703299999E-5</v>
          </cell>
          <cell r="N43">
            <v>1.43219070348E-5</v>
          </cell>
          <cell r="O43">
            <v>-6.39540262174E-6</v>
          </cell>
          <cell r="P43">
            <v>-7.9858083267300007E-6</v>
          </cell>
          <cell r="Q43">
            <v>-8.3746291114500003E-6</v>
          </cell>
          <cell r="R43">
            <v>-8.4688061150400007E-6</v>
          </cell>
          <cell r="S43">
            <v>-7.9834341631399993E-6</v>
          </cell>
          <cell r="T43">
            <v>-3.1824163449500002E-6</v>
          </cell>
          <cell r="U43">
            <v>1.2360317408100001E-6</v>
          </cell>
          <cell r="V43">
            <v>6.3158926042299997E-6</v>
          </cell>
          <cell r="W43">
            <v>1.13612616339E-5</v>
          </cell>
          <cell r="X43">
            <v>1.3453217575599999E-5</v>
          </cell>
          <cell r="Y43">
            <v>1.80974218786E-5</v>
          </cell>
          <cell r="Z43">
            <v>2.04253978037E-5</v>
          </cell>
          <cell r="AA43">
            <v>3.8929216255999998E-5</v>
          </cell>
          <cell r="AB43">
            <v>-1.30611492036E-5</v>
          </cell>
          <cell r="AC43">
            <v>-1.01647942607E-5</v>
          </cell>
          <cell r="AD43">
            <v>-4.7446728472399999E-6</v>
          </cell>
          <cell r="AE43">
            <v>-1.67454400421E-6</v>
          </cell>
          <cell r="AF43">
            <v>1.9829992301899999E-6</v>
          </cell>
          <cell r="AG43">
            <v>5.7945761784399999E-6</v>
          </cell>
          <cell r="AH43">
            <v>8.11385504097E-6</v>
          </cell>
          <cell r="AI43">
            <v>8.9355104292699992E-6</v>
          </cell>
          <cell r="AJ43">
            <v>9.3853425229399995E-6</v>
          </cell>
          <cell r="AK43">
            <v>9.7830576147999999E-6</v>
          </cell>
          <cell r="AL43">
            <v>9.8097048798900003E-6</v>
          </cell>
          <cell r="AM43">
            <v>9.5661749644900003E-6</v>
          </cell>
          <cell r="AN43">
            <v>1.0121723859400001E-5</v>
          </cell>
          <cell r="AO43">
            <v>-1.2019843199E-5</v>
          </cell>
          <cell r="AP43">
            <v>-2.0724700301600001E-5</v>
          </cell>
          <cell r="AQ43">
            <v>-2.06108356433E-5</v>
          </cell>
          <cell r="AR43">
            <v>-1.95406387231E-5</v>
          </cell>
          <cell r="AS43">
            <v>-1.44408807603E-5</v>
          </cell>
          <cell r="AT43">
            <v>-1.20814716724E-6</v>
          </cell>
          <cell r="AU43">
            <v>3.95468210784E-6</v>
          </cell>
          <cell r="AV43">
            <v>5.7477780408500003E-6</v>
          </cell>
          <cell r="AW43">
            <v>8.0895883369899999E-6</v>
          </cell>
          <cell r="AX43">
            <v>1.17292399921E-5</v>
          </cell>
          <cell r="AY43">
            <v>1.7314594822300001E-5</v>
          </cell>
          <cell r="AZ43">
            <v>1.7421070039400001E-5</v>
          </cell>
          <cell r="BA43">
            <v>2.4370605124E-5</v>
          </cell>
        </row>
        <row r="44">
          <cell r="B44">
            <v>2.0378489498800001E-5</v>
          </cell>
          <cell r="C44">
            <v>2.2434063063000001E-5</v>
          </cell>
          <cell r="D44">
            <v>1.5627705714999999E-5</v>
          </cell>
          <cell r="E44">
            <v>1.0309067295999999E-5</v>
          </cell>
          <cell r="F44">
            <v>1.1130067390800001E-5</v>
          </cell>
          <cell r="G44">
            <v>4.5424302360999998E-6</v>
          </cell>
          <cell r="H44">
            <v>2.1999697898699999E-6</v>
          </cell>
          <cell r="I44">
            <v>1.0405024079E-6</v>
          </cell>
          <cell r="J44">
            <v>-1.79780988615E-6</v>
          </cell>
          <cell r="K44">
            <v>-7.5767961986899998E-6</v>
          </cell>
          <cell r="L44">
            <v>-9.3156045718299999E-6</v>
          </cell>
          <cell r="M44">
            <v>-7.39901849744E-6</v>
          </cell>
          <cell r="N44">
            <v>-7.3961697801099996E-6</v>
          </cell>
          <cell r="O44">
            <v>6.1626818366700004E-5</v>
          </cell>
          <cell r="P44">
            <v>4.8252528735099999E-5</v>
          </cell>
          <cell r="Q44">
            <v>2.7945843218800001E-5</v>
          </cell>
          <cell r="R44">
            <v>2.2032336412400001E-5</v>
          </cell>
          <cell r="S44">
            <v>1.6594730192800001E-5</v>
          </cell>
          <cell r="T44">
            <v>1.6648901585700002E-5</v>
          </cell>
          <cell r="U44">
            <v>4.0103093325499996E-6</v>
          </cell>
          <cell r="V44">
            <v>-8.5829751487899996E-6</v>
          </cell>
          <cell r="W44">
            <v>-1.8836129396999999E-5</v>
          </cell>
          <cell r="X44">
            <v>-1.3560528601100001E-5</v>
          </cell>
          <cell r="Y44">
            <v>-6.8558857940199999E-6</v>
          </cell>
          <cell r="Z44">
            <v>-8.9283256370800008E-6</v>
          </cell>
          <cell r="AA44">
            <v>-1.30611492036E-5</v>
          </cell>
          <cell r="AB44">
            <v>1.4644229514500001E-4</v>
          </cell>
          <cell r="AC44">
            <v>9.45311987087E-5</v>
          </cell>
          <cell r="AD44">
            <v>6.1131151332599997E-5</v>
          </cell>
          <cell r="AE44">
            <v>4.6746797835400003E-5</v>
          </cell>
          <cell r="AF44">
            <v>3.8830280407400003E-5</v>
          </cell>
          <cell r="AG44">
            <v>3.1294742044299998E-5</v>
          </cell>
          <cell r="AH44">
            <v>2.33947828537E-5</v>
          </cell>
          <cell r="AI44">
            <v>1.7828735166399999E-5</v>
          </cell>
          <cell r="AJ44">
            <v>1.0888866047300001E-5</v>
          </cell>
          <cell r="AK44">
            <v>5.58403434777E-6</v>
          </cell>
          <cell r="AL44">
            <v>1.83853700068E-6</v>
          </cell>
          <cell r="AM44">
            <v>-2.4583341322500001E-6</v>
          </cell>
          <cell r="AN44">
            <v>-4.3929710582199998E-6</v>
          </cell>
          <cell r="AO44">
            <v>1.5302879421100001E-4</v>
          </cell>
          <cell r="AP44">
            <v>9.6683517033400003E-5</v>
          </cell>
          <cell r="AQ44">
            <v>5.0570257600400001E-5</v>
          </cell>
          <cell r="AR44">
            <v>4.6089518226200002E-5</v>
          </cell>
          <cell r="AS44">
            <v>4.1191542093999998E-5</v>
          </cell>
          <cell r="AT44">
            <v>1.2204540663799999E-5</v>
          </cell>
          <cell r="AU44">
            <v>4.8477939313300003E-6</v>
          </cell>
          <cell r="AV44">
            <v>1.1984779504199999E-6</v>
          </cell>
          <cell r="AW44">
            <v>3.30222965801E-7</v>
          </cell>
          <cell r="AX44">
            <v>-3.4456081159899998E-6</v>
          </cell>
          <cell r="AY44">
            <v>-4.5079133880499999E-6</v>
          </cell>
          <cell r="AZ44">
            <v>-6.7817820925E-6</v>
          </cell>
          <cell r="BA44">
            <v>-1.5418072948E-5</v>
          </cell>
        </row>
        <row r="45">
          <cell r="B45">
            <v>1.48475994692E-5</v>
          </cell>
          <cell r="C45">
            <v>1.55096025217E-5</v>
          </cell>
          <cell r="D45">
            <v>9.8275483367399997E-6</v>
          </cell>
          <cell r="E45">
            <v>8.6034478262100008E-6</v>
          </cell>
          <cell r="F45">
            <v>9.7361154811300005E-6</v>
          </cell>
          <cell r="G45">
            <v>5.6638515061899998E-6</v>
          </cell>
          <cell r="H45">
            <v>5.4405990239500004E-6</v>
          </cell>
          <cell r="I45">
            <v>4.4955150192800002E-6</v>
          </cell>
          <cell r="J45">
            <v>2.2815830359900001E-6</v>
          </cell>
          <cell r="K45">
            <v>-1.4297138141900001E-6</v>
          </cell>
          <cell r="L45">
            <v>-3.0683991774300001E-6</v>
          </cell>
          <cell r="M45">
            <v>-2.0542341284000002E-6</v>
          </cell>
          <cell r="N45">
            <v>-2.0438258502400002E-6</v>
          </cell>
          <cell r="O45">
            <v>5.57136327343E-5</v>
          </cell>
          <cell r="P45">
            <v>4.6985343734599999E-5</v>
          </cell>
          <cell r="Q45">
            <v>3.1900579358200001E-5</v>
          </cell>
          <cell r="R45">
            <v>2.6199185810299999E-5</v>
          </cell>
          <cell r="S45">
            <v>2.24637138738E-5</v>
          </cell>
          <cell r="T45">
            <v>1.30070162796E-5</v>
          </cell>
          <cell r="U45">
            <v>1.5181537483399999E-6</v>
          </cell>
          <cell r="V45">
            <v>-8.6403060553900008E-6</v>
          </cell>
          <cell r="W45">
            <v>-1.6946248577699999E-5</v>
          </cell>
          <cell r="X45">
            <v>-1.12373601457E-5</v>
          </cell>
          <cell r="Y45">
            <v>-2.8095003998399998E-6</v>
          </cell>
          <cell r="Z45">
            <v>-5.4804971684199998E-6</v>
          </cell>
          <cell r="AA45">
            <v>-1.01647942607E-5</v>
          </cell>
          <cell r="AB45">
            <v>9.45311987087E-5</v>
          </cell>
          <cell r="AC45">
            <v>7.9894897529499999E-5</v>
          </cell>
          <cell r="AD45">
            <v>5.9758974921899998E-5</v>
          </cell>
          <cell r="AE45">
            <v>4.5215851319399998E-5</v>
          </cell>
          <cell r="AF45">
            <v>3.6563601823599997E-5</v>
          </cell>
          <cell r="AG45">
            <v>2.8535354937599999E-5</v>
          </cell>
          <cell r="AH45">
            <v>2.16373579787E-5</v>
          </cell>
          <cell r="AI45">
            <v>1.6295007182999999E-5</v>
          </cell>
          <cell r="AJ45">
            <v>9.1754841986100002E-6</v>
          </cell>
          <cell r="AK45">
            <v>4.6304926832099996E-6</v>
          </cell>
          <cell r="AL45">
            <v>1.05858056395E-6</v>
          </cell>
          <cell r="AM45">
            <v>-1.85258773411E-6</v>
          </cell>
          <cell r="AN45">
            <v>-4.0132961511300004E-6</v>
          </cell>
          <cell r="AO45">
            <v>1.0703577763100001E-4</v>
          </cell>
          <cell r="AP45">
            <v>7.8782916753100007E-5</v>
          </cell>
          <cell r="AQ45">
            <v>4.5960732669500001E-5</v>
          </cell>
          <cell r="AR45">
            <v>3.8254077948200002E-5</v>
          </cell>
          <cell r="AS45">
            <v>3.0806631724100002E-5</v>
          </cell>
          <cell r="AT45">
            <v>9.4054272147900001E-6</v>
          </cell>
          <cell r="AU45">
            <v>3.92794708587E-6</v>
          </cell>
          <cell r="AV45">
            <v>1.07486456146E-6</v>
          </cell>
          <cell r="AW45">
            <v>1.3357039361499999E-7</v>
          </cell>
          <cell r="AX45">
            <v>-3.0915256418400002E-6</v>
          </cell>
          <cell r="AY45">
            <v>-3.9467393406600003E-6</v>
          </cell>
          <cell r="AZ45">
            <v>-6.2526567990999998E-6</v>
          </cell>
          <cell r="BA45">
            <v>-1.0247539609799999E-5</v>
          </cell>
        </row>
        <row r="46">
          <cell r="B46">
            <v>6.6191611226100004E-6</v>
          </cell>
          <cell r="C46">
            <v>8.2873470629899995E-6</v>
          </cell>
          <cell r="D46">
            <v>8.2679527307100005E-6</v>
          </cell>
          <cell r="E46">
            <v>1.0534850988099999E-5</v>
          </cell>
          <cell r="F46">
            <v>1.35665000635E-5</v>
          </cell>
          <cell r="G46">
            <v>1.33608060823E-5</v>
          </cell>
          <cell r="H46">
            <v>1.2296662905000001E-5</v>
          </cell>
          <cell r="I46">
            <v>1.07069508546E-5</v>
          </cell>
          <cell r="J46">
            <v>8.2432395865900003E-6</v>
          </cell>
          <cell r="K46">
            <v>4.3970831677499996E-6</v>
          </cell>
          <cell r="L46">
            <v>1.3608770822700001E-6</v>
          </cell>
          <cell r="M46">
            <v>1.43948636656E-6</v>
          </cell>
          <cell r="N46">
            <v>1.4403821178799999E-6</v>
          </cell>
          <cell r="O46">
            <v>4.5178352728299999E-5</v>
          </cell>
          <cell r="P46">
            <v>4.1115908535399998E-5</v>
          </cell>
          <cell r="Q46">
            <v>3.4116173318499997E-5</v>
          </cell>
          <cell r="R46">
            <v>3.2692393149599998E-5</v>
          </cell>
          <cell r="S46">
            <v>3.0045137468600001E-5</v>
          </cell>
          <cell r="T46">
            <v>1.94656886402E-5</v>
          </cell>
          <cell r="U46">
            <v>8.6866968871299997E-6</v>
          </cell>
          <cell r="V46">
            <v>-1.3142392252800001E-7</v>
          </cell>
          <cell r="W46">
            <v>-6.8887751241600003E-6</v>
          </cell>
          <cell r="X46">
            <v>-2.9565528991800001E-6</v>
          </cell>
          <cell r="Y46">
            <v>3.3151284468700001E-6</v>
          </cell>
          <cell r="Z46">
            <v>9.8676925992599992E-7</v>
          </cell>
          <cell r="AA46">
            <v>-4.7446728472399999E-6</v>
          </cell>
          <cell r="AB46">
            <v>6.1131151332599997E-5</v>
          </cell>
          <cell r="AC46">
            <v>5.9758974921899998E-5</v>
          </cell>
          <cell r="AD46">
            <v>5.8234246974799998E-5</v>
          </cell>
          <cell r="AE46">
            <v>5.0950487909499998E-5</v>
          </cell>
          <cell r="AF46">
            <v>4.6809797587800003E-5</v>
          </cell>
          <cell r="AG46">
            <v>3.7020287160300002E-5</v>
          </cell>
          <cell r="AH46">
            <v>2.96467122901E-5</v>
          </cell>
          <cell r="AI46">
            <v>2.4140051661199999E-5</v>
          </cell>
          <cell r="AJ46">
            <v>1.6700865463300001E-5</v>
          </cell>
          <cell r="AK46">
            <v>1.1227365029500001E-5</v>
          </cell>
          <cell r="AL46">
            <v>6.3818205856100002E-6</v>
          </cell>
          <cell r="AM46">
            <v>2.70564020571E-6</v>
          </cell>
          <cell r="AN46">
            <v>-3.2233196058099998E-7</v>
          </cell>
          <cell r="AO46">
            <v>7.1087934095399993E-5</v>
          </cell>
          <cell r="AP46">
            <v>5.8225178684500002E-5</v>
          </cell>
          <cell r="AQ46">
            <v>3.9278407280700002E-5</v>
          </cell>
          <cell r="AR46">
            <v>3.1667739637600001E-5</v>
          </cell>
          <cell r="AS46">
            <v>2.5413052915100001E-5</v>
          </cell>
          <cell r="AT46">
            <v>1.81425533309E-5</v>
          </cell>
          <cell r="AU46">
            <v>1.2170328028399999E-5</v>
          </cell>
          <cell r="AV46">
            <v>8.5789016758800007E-6</v>
          </cell>
          <cell r="AW46">
            <v>6.58710544737E-6</v>
          </cell>
          <cell r="AX46">
            <v>3.65007890912E-6</v>
          </cell>
          <cell r="AY46">
            <v>2.7633439958799998E-6</v>
          </cell>
          <cell r="AZ46">
            <v>-1.09221560323E-6</v>
          </cell>
          <cell r="BA46">
            <v>-1.83627739996E-6</v>
          </cell>
        </row>
        <row r="47">
          <cell r="B47">
            <v>5.9426786102299999E-6</v>
          </cell>
          <cell r="C47">
            <v>6.4993338591199999E-6</v>
          </cell>
          <cell r="D47">
            <v>8.4121475011499999E-6</v>
          </cell>
          <cell r="E47">
            <v>1.19057039879E-5</v>
          </cell>
          <cell r="F47">
            <v>1.6145506204600002E-5</v>
          </cell>
          <cell r="G47">
            <v>1.4084928436499999E-5</v>
          </cell>
          <cell r="H47">
            <v>1.39054638109E-5</v>
          </cell>
          <cell r="I47">
            <v>1.23844061877E-5</v>
          </cell>
          <cell r="J47">
            <v>1.00130418667E-5</v>
          </cell>
          <cell r="K47">
            <v>6.0162601074899998E-6</v>
          </cell>
          <cell r="L47">
            <v>2.32909911146E-6</v>
          </cell>
          <cell r="M47">
            <v>2.3555981755599999E-6</v>
          </cell>
          <cell r="N47">
            <v>2.36099596047E-6</v>
          </cell>
          <cell r="O47">
            <v>3.5640070415099998E-5</v>
          </cell>
          <cell r="P47">
            <v>3.3385379676300002E-5</v>
          </cell>
          <cell r="Q47">
            <v>2.7779856116000001E-5</v>
          </cell>
          <cell r="R47">
            <v>2.7110557901900001E-5</v>
          </cell>
          <cell r="S47">
            <v>2.67159213188E-5</v>
          </cell>
          <cell r="T47">
            <v>3.71259717093E-5</v>
          </cell>
          <cell r="U47">
            <v>2.8757466285100001E-5</v>
          </cell>
          <cell r="V47">
            <v>2.1349812769700001E-5</v>
          </cell>
          <cell r="W47">
            <v>1.6571764553800001E-5</v>
          </cell>
          <cell r="X47">
            <v>1.5042670462899999E-5</v>
          </cell>
          <cell r="Y47">
            <v>1.39826252713E-5</v>
          </cell>
          <cell r="Z47">
            <v>9.64505292911E-6</v>
          </cell>
          <cell r="AA47">
            <v>-1.67454400421E-6</v>
          </cell>
          <cell r="AB47">
            <v>4.6746797835400003E-5</v>
          </cell>
          <cell r="AC47">
            <v>4.5215851319399998E-5</v>
          </cell>
          <cell r="AD47">
            <v>5.0950487909499998E-5</v>
          </cell>
          <cell r="AE47">
            <v>5.9414127682599998E-5</v>
          </cell>
          <cell r="AF47">
            <v>6.6685802496699995E-5</v>
          </cell>
          <cell r="AG47">
            <v>5.59178583575E-5</v>
          </cell>
          <cell r="AH47">
            <v>4.8325845210400003E-5</v>
          </cell>
          <cell r="AI47">
            <v>4.2315563479699997E-5</v>
          </cell>
          <cell r="AJ47">
            <v>3.4941444690800001E-5</v>
          </cell>
          <cell r="AK47">
            <v>2.60686178713E-5</v>
          </cell>
          <cell r="AL47">
            <v>1.76725394739E-5</v>
          </cell>
          <cell r="AM47">
            <v>1.1808304896499999E-5</v>
          </cell>
          <cell r="AN47">
            <v>7.6879242831599992E-6</v>
          </cell>
          <cell r="AO47">
            <v>5.9715091506399998E-5</v>
          </cell>
          <cell r="AP47">
            <v>4.7921499589000002E-5</v>
          </cell>
          <cell r="AQ47">
            <v>3.81552550266E-5</v>
          </cell>
          <cell r="AR47">
            <v>4.4372519935300002E-5</v>
          </cell>
          <cell r="AS47">
            <v>4.7775395836500001E-5</v>
          </cell>
          <cell r="AT47">
            <v>4.2776877771500001E-5</v>
          </cell>
          <cell r="AU47">
            <v>3.6043713960700002E-5</v>
          </cell>
          <cell r="AV47">
            <v>3.1088420613099998E-5</v>
          </cell>
          <cell r="AW47">
            <v>2.93726286687E-5</v>
          </cell>
          <cell r="AX47">
            <v>2.43705596638E-5</v>
          </cell>
          <cell r="AY47">
            <v>1.9962193899999999E-5</v>
          </cell>
          <cell r="AZ47">
            <v>1.3243384427E-5</v>
          </cell>
          <cell r="BA47">
            <v>3.8221478943000001E-6</v>
          </cell>
        </row>
        <row r="48">
          <cell r="B48">
            <v>7.88776129631E-6</v>
          </cell>
          <cell r="C48">
            <v>6.6347917716499998E-6</v>
          </cell>
          <cell r="D48">
            <v>1.0032823925800001E-5</v>
          </cell>
          <cell r="E48">
            <v>1.5703421721599999E-5</v>
          </cell>
          <cell r="F48">
            <v>2.2383223872099999E-5</v>
          </cell>
          <cell r="G48">
            <v>2.0110009966999999E-5</v>
          </cell>
          <cell r="H48">
            <v>2.0763478059199999E-5</v>
          </cell>
          <cell r="I48">
            <v>1.91074950063E-5</v>
          </cell>
          <cell r="J48">
            <v>1.6627606439499998E-5</v>
          </cell>
          <cell r="K48">
            <v>1.2410336299300001E-5</v>
          </cell>
          <cell r="L48">
            <v>7.6839159781700008E-6</v>
          </cell>
          <cell r="M48">
            <v>7.8883760467799999E-6</v>
          </cell>
          <cell r="N48">
            <v>7.8872874830600007E-6</v>
          </cell>
          <cell r="O48">
            <v>2.6986276906200002E-5</v>
          </cell>
          <cell r="P48">
            <v>2.6208955043299999E-5</v>
          </cell>
          <cell r="Q48">
            <v>2.2901099581599998E-5</v>
          </cell>
          <cell r="R48">
            <v>2.46152519003E-5</v>
          </cell>
          <cell r="S48">
            <v>2.7057102555299998E-5</v>
          </cell>
          <cell r="T48">
            <v>5.7109011565599998E-5</v>
          </cell>
          <cell r="U48">
            <v>5.0338931715900001E-5</v>
          </cell>
          <cell r="V48">
            <v>4.3686174324700001E-5</v>
          </cell>
          <cell r="W48">
            <v>4.01384452977E-5</v>
          </cell>
          <cell r="X48">
            <v>3.4486201592499999E-5</v>
          </cell>
          <cell r="Y48">
            <v>2.7541870458600002E-5</v>
          </cell>
          <cell r="Z48">
            <v>2.0599964159699999E-5</v>
          </cell>
          <cell r="AA48">
            <v>1.9829992301899999E-6</v>
          </cell>
          <cell r="AB48">
            <v>3.8830280407400003E-5</v>
          </cell>
          <cell r="AC48">
            <v>3.6563601823599997E-5</v>
          </cell>
          <cell r="AD48">
            <v>4.6809797587800003E-5</v>
          </cell>
          <cell r="AE48">
            <v>6.6685802496699995E-5</v>
          </cell>
          <cell r="AF48">
            <v>8.6106556422900003E-5</v>
          </cell>
          <cell r="AG48">
            <v>7.8095330712999998E-5</v>
          </cell>
          <cell r="AH48">
            <v>7.0179088457399995E-5</v>
          </cell>
          <cell r="AI48">
            <v>6.3232583490199998E-5</v>
          </cell>
          <cell r="AJ48">
            <v>5.5417526639800001E-5</v>
          </cell>
          <cell r="AK48">
            <v>4.2547004715200003E-5</v>
          </cell>
          <cell r="AL48">
            <v>3.0189105433700001E-5</v>
          </cell>
          <cell r="AM48">
            <v>2.2129313824900001E-5</v>
          </cell>
          <cell r="AN48">
            <v>1.6563578124000001E-5</v>
          </cell>
          <cell r="AO48">
            <v>4.9649287564399998E-5</v>
          </cell>
          <cell r="AP48">
            <v>3.94116174129E-5</v>
          </cell>
          <cell r="AQ48">
            <v>3.9059789967499997E-5</v>
          </cell>
          <cell r="AR48">
            <v>5.8063069224699997E-5</v>
          </cell>
          <cell r="AS48">
            <v>7.2810690845100001E-5</v>
          </cell>
          <cell r="AT48">
            <v>7.1380897646699997E-5</v>
          </cell>
          <cell r="AU48">
            <v>6.4448501337900004E-5</v>
          </cell>
          <cell r="AV48">
            <v>5.7505014054899997E-5</v>
          </cell>
          <cell r="AW48">
            <v>5.6261050719599997E-5</v>
          </cell>
          <cell r="AX48">
            <v>4.8544729312500001E-5</v>
          </cell>
          <cell r="AY48">
            <v>4.1041128445599997E-5</v>
          </cell>
          <cell r="AZ48">
            <v>3.2023641932699998E-5</v>
          </cell>
          <cell r="BA48">
            <v>1.0943472005199999E-5</v>
          </cell>
        </row>
        <row r="49">
          <cell r="B49">
            <v>1.00005481826E-5</v>
          </cell>
          <cell r="C49">
            <v>7.0455103282800002E-6</v>
          </cell>
          <cell r="D49">
            <v>9.9273298253099995E-6</v>
          </cell>
          <cell r="E49">
            <v>1.7338304669400002E-5</v>
          </cell>
          <cell r="F49">
            <v>2.6212783241699999E-5</v>
          </cell>
          <cell r="G49">
            <v>2.6567604361000001E-5</v>
          </cell>
          <cell r="H49">
            <v>2.8468966031500002E-5</v>
          </cell>
          <cell r="I49">
            <v>2.6791515194999999E-5</v>
          </cell>
          <cell r="J49">
            <v>2.4323385257499999E-5</v>
          </cell>
          <cell r="K49">
            <v>2.04833397918E-5</v>
          </cell>
          <cell r="L49">
            <v>1.5261637758100001E-5</v>
          </cell>
          <cell r="M49">
            <v>1.5526069409000001E-5</v>
          </cell>
          <cell r="N49">
            <v>1.55135217671E-5</v>
          </cell>
          <cell r="O49">
            <v>1.9357638106600001E-5</v>
          </cell>
          <cell r="P49">
            <v>1.8106280312100001E-5</v>
          </cell>
          <cell r="Q49">
            <v>1.71549910459E-5</v>
          </cell>
          <cell r="R49">
            <v>2.1291957751400001E-5</v>
          </cell>
          <cell r="S49">
            <v>2.5331179985200001E-5</v>
          </cell>
          <cell r="T49">
            <v>6.0613790803299997E-5</v>
          </cell>
          <cell r="U49">
            <v>5.5363606101099999E-5</v>
          </cell>
          <cell r="V49">
            <v>5.0000651646000001E-5</v>
          </cell>
          <cell r="W49">
            <v>4.7221643695400002E-5</v>
          </cell>
          <cell r="X49">
            <v>4.1397028642899999E-5</v>
          </cell>
          <cell r="Y49">
            <v>3.3618210941899997E-5</v>
          </cell>
          <cell r="Z49">
            <v>2.6512868243100002E-5</v>
          </cell>
          <cell r="AA49">
            <v>5.7945761784399999E-6</v>
          </cell>
          <cell r="AB49">
            <v>3.1294742044299998E-5</v>
          </cell>
          <cell r="AC49">
            <v>2.8535354937599999E-5</v>
          </cell>
          <cell r="AD49">
            <v>3.7020287160300002E-5</v>
          </cell>
          <cell r="AE49">
            <v>5.59178583575E-5</v>
          </cell>
          <cell r="AF49">
            <v>7.8095330712999998E-5</v>
          </cell>
          <cell r="AG49">
            <v>8.0715649683E-5</v>
          </cell>
          <cell r="AH49">
            <v>7.3298787445200004E-5</v>
          </cell>
          <cell r="AI49">
            <v>6.6927748351000002E-5</v>
          </cell>
          <cell r="AJ49">
            <v>5.9768292383399997E-5</v>
          </cell>
          <cell r="AK49">
            <v>4.6414816293600002E-5</v>
          </cell>
          <cell r="AL49">
            <v>3.3947093039900002E-5</v>
          </cell>
          <cell r="AM49">
            <v>2.5508598058400001E-5</v>
          </cell>
          <cell r="AN49">
            <v>1.9678582339799998E-5</v>
          </cell>
          <cell r="AO49">
            <v>3.3368818215399998E-5</v>
          </cell>
          <cell r="AP49">
            <v>2.6052351477099999E-5</v>
          </cell>
          <cell r="AQ49">
            <v>3.1410280174400003E-5</v>
          </cell>
          <cell r="AR49">
            <v>5.4153567104600003E-5</v>
          </cell>
          <cell r="AS49">
            <v>7.4771629197200004E-5</v>
          </cell>
          <cell r="AT49">
            <v>7.7580881225600005E-5</v>
          </cell>
          <cell r="AU49">
            <v>7.2047151911299996E-5</v>
          </cell>
          <cell r="AV49">
            <v>6.5176764386400002E-5</v>
          </cell>
          <cell r="AW49">
            <v>6.4421671466199996E-5</v>
          </cell>
          <cell r="AX49">
            <v>5.6724162674699999E-5</v>
          </cell>
          <cell r="AY49">
            <v>4.9095649876699997E-5</v>
          </cell>
          <cell r="AZ49">
            <v>4.1224577394400003E-5</v>
          </cell>
          <cell r="BA49">
            <v>1.5326340065200001E-5</v>
          </cell>
        </row>
        <row r="50">
          <cell r="B50">
            <v>1.1625460909300001E-5</v>
          </cell>
          <cell r="C50">
            <v>7.4306646503500001E-6</v>
          </cell>
          <cell r="D50">
            <v>7.6526981528300005E-6</v>
          </cell>
          <cell r="E50">
            <v>1.3724192644600001E-5</v>
          </cell>
          <cell r="F50">
            <v>2.1178804965799999E-5</v>
          </cell>
          <cell r="G50">
            <v>2.10932122793E-5</v>
          </cell>
          <cell r="H50">
            <v>2.3046794039699998E-5</v>
          </cell>
          <cell r="I50">
            <v>2.19826732074E-5</v>
          </cell>
          <cell r="J50">
            <v>2.06551196435E-5</v>
          </cell>
          <cell r="K50">
            <v>1.8718809828600002E-5</v>
          </cell>
          <cell r="L50">
            <v>1.49884425859E-5</v>
          </cell>
          <cell r="M50">
            <v>1.5892630202299999E-5</v>
          </cell>
          <cell r="N50">
            <v>1.5883617288499999E-5</v>
          </cell>
          <cell r="O50">
            <v>1.46113849886E-5</v>
          </cell>
          <cell r="P50">
            <v>1.23995565849E-5</v>
          </cell>
          <cell r="Q50">
            <v>9.4637995446299994E-6</v>
          </cell>
          <cell r="R50">
            <v>1.0568570731399999E-5</v>
          </cell>
          <cell r="S50">
            <v>1.5310235057999999E-5</v>
          </cell>
          <cell r="T50">
            <v>5.4371615393900001E-5</v>
          </cell>
          <cell r="U50">
            <v>5.13695361291E-5</v>
          </cell>
          <cell r="V50">
            <v>4.8040994320599999E-5</v>
          </cell>
          <cell r="W50">
            <v>4.7127773101600002E-5</v>
          </cell>
          <cell r="X50">
            <v>4.1421284708899999E-5</v>
          </cell>
          <cell r="Y50">
            <v>3.3857319764900002E-5</v>
          </cell>
          <cell r="Z50">
            <v>2.7215223673399998E-5</v>
          </cell>
          <cell r="AA50">
            <v>8.11385504097E-6</v>
          </cell>
          <cell r="AB50">
            <v>2.33947828537E-5</v>
          </cell>
          <cell r="AC50">
            <v>2.16373579787E-5</v>
          </cell>
          <cell r="AD50">
            <v>2.96467122901E-5</v>
          </cell>
          <cell r="AE50">
            <v>4.8325845210400003E-5</v>
          </cell>
          <cell r="AF50">
            <v>7.0179088457399995E-5</v>
          </cell>
          <cell r="AG50">
            <v>7.3298787445200004E-5</v>
          </cell>
          <cell r="AH50">
            <v>7.1493988143100007E-5</v>
          </cell>
          <cell r="AI50">
            <v>6.6190815851700002E-5</v>
          </cell>
          <cell r="AJ50">
            <v>6.0192907966199997E-5</v>
          </cell>
          <cell r="AK50">
            <v>4.6873557930899997E-5</v>
          </cell>
          <cell r="AL50">
            <v>3.50091450941E-5</v>
          </cell>
          <cell r="AM50">
            <v>2.7773357604600002E-5</v>
          </cell>
          <cell r="AN50">
            <v>2.2814553133299999E-5</v>
          </cell>
          <cell r="AO50">
            <v>2.5296262695300002E-5</v>
          </cell>
          <cell r="AP50">
            <v>2.0570949203500002E-5</v>
          </cell>
          <cell r="AQ50">
            <v>2.6141339048099999E-5</v>
          </cell>
          <cell r="AR50">
            <v>4.9317387404300001E-5</v>
          </cell>
          <cell r="AS50">
            <v>7.0604577900999993E-5</v>
          </cell>
          <cell r="AT50">
            <v>7.2614014849300005E-5</v>
          </cell>
          <cell r="AU50">
            <v>6.9677161690499996E-5</v>
          </cell>
          <cell r="AV50">
            <v>6.4114926332499994E-5</v>
          </cell>
          <cell r="AW50">
            <v>6.41782640282E-5</v>
          </cell>
          <cell r="AX50">
            <v>5.7976268611099999E-5</v>
          </cell>
          <cell r="AY50">
            <v>5.1157826020199999E-5</v>
          </cell>
          <cell r="AZ50">
            <v>4.3771308666400001E-5</v>
          </cell>
          <cell r="BA50">
            <v>1.8911041972900001E-5</v>
          </cell>
        </row>
        <row r="51">
          <cell r="B51">
            <v>1.0713769647300001E-5</v>
          </cell>
          <cell r="C51">
            <v>6.9123674396900001E-6</v>
          </cell>
          <cell r="D51">
            <v>6.4687046491099998E-6</v>
          </cell>
          <cell r="E51">
            <v>1.1885016018599999E-5</v>
          </cell>
          <cell r="F51">
            <v>1.85395960983E-5</v>
          </cell>
          <cell r="G51">
            <v>1.76276974713E-5</v>
          </cell>
          <cell r="H51">
            <v>2.0089562563300001E-5</v>
          </cell>
          <cell r="I51">
            <v>1.9325501958800001E-5</v>
          </cell>
          <cell r="J51">
            <v>1.8432340766500001E-5</v>
          </cell>
          <cell r="K51">
            <v>1.6845718001399999E-5</v>
          </cell>
          <cell r="L51">
            <v>1.3796184038800001E-5</v>
          </cell>
          <cell r="M51">
            <v>1.49162775219E-5</v>
          </cell>
          <cell r="N51">
            <v>1.49078760509E-5</v>
          </cell>
          <cell r="O51">
            <v>1.10790927263E-5</v>
          </cell>
          <cell r="P51">
            <v>8.9056404387499997E-6</v>
          </cell>
          <cell r="Q51">
            <v>5.8984250786999997E-6</v>
          </cell>
          <cell r="R51">
            <v>5.8922023934599997E-6</v>
          </cell>
          <cell r="S51">
            <v>1.03208709138E-5</v>
          </cell>
          <cell r="T51">
            <v>4.9768447097800001E-5</v>
          </cell>
          <cell r="U51">
            <v>4.73356324727E-5</v>
          </cell>
          <cell r="V51">
            <v>4.4732814126100002E-5</v>
          </cell>
          <cell r="W51">
            <v>4.4219489680499997E-5</v>
          </cell>
          <cell r="X51">
            <v>3.9307938739399997E-5</v>
          </cell>
          <cell r="Y51">
            <v>3.3006581290399999E-5</v>
          </cell>
          <cell r="Z51">
            <v>2.66662328178E-5</v>
          </cell>
          <cell r="AA51">
            <v>8.9355104292699992E-6</v>
          </cell>
          <cell r="AB51">
            <v>1.7828735166399999E-5</v>
          </cell>
          <cell r="AC51">
            <v>1.6295007182999999E-5</v>
          </cell>
          <cell r="AD51">
            <v>2.4140051661199999E-5</v>
          </cell>
          <cell r="AE51">
            <v>4.2315563479699997E-5</v>
          </cell>
          <cell r="AF51">
            <v>6.3232583490199998E-5</v>
          </cell>
          <cell r="AG51">
            <v>6.6927748351000002E-5</v>
          </cell>
          <cell r="AH51">
            <v>6.6190815851700002E-5</v>
          </cell>
          <cell r="AI51">
            <v>6.28592180169E-5</v>
          </cell>
          <cell r="AJ51">
            <v>5.7886988656900001E-5</v>
          </cell>
          <cell r="AK51">
            <v>4.5780897429599999E-5</v>
          </cell>
          <cell r="AL51">
            <v>3.55282515281E-5</v>
          </cell>
          <cell r="AM51">
            <v>2.9124505747499999E-5</v>
          </cell>
          <cell r="AN51">
            <v>2.4553906367099999E-5</v>
          </cell>
          <cell r="AO51">
            <v>1.92445688486E-5</v>
          </cell>
          <cell r="AP51">
            <v>1.5877789890600001E-5</v>
          </cell>
          <cell r="AQ51">
            <v>2.2351901101200001E-5</v>
          </cell>
          <cell r="AR51">
            <v>4.4886758862800002E-5</v>
          </cell>
          <cell r="AS51">
            <v>6.6133878467199996E-5</v>
          </cell>
          <cell r="AT51">
            <v>6.7590747904999998E-5</v>
          </cell>
          <cell r="AU51">
            <v>6.5690350394499998E-5</v>
          </cell>
          <cell r="AV51">
            <v>6.1080501274599999E-5</v>
          </cell>
          <cell r="AW51">
            <v>6.1358139288199997E-5</v>
          </cell>
          <cell r="AX51">
            <v>5.5714363073299997E-5</v>
          </cell>
          <cell r="AY51">
            <v>4.9848083323999997E-5</v>
          </cell>
          <cell r="AZ51">
            <v>4.2893862920900003E-5</v>
          </cell>
          <cell r="BA51">
            <v>1.96152067846E-5</v>
          </cell>
        </row>
        <row r="52">
          <cell r="B52">
            <v>8.9403950363700003E-6</v>
          </cell>
          <cell r="C52">
            <v>5.7106573163299998E-6</v>
          </cell>
          <cell r="D52">
            <v>5.5549912875099998E-6</v>
          </cell>
          <cell r="E52">
            <v>9.8447301300599993E-6</v>
          </cell>
          <cell r="F52">
            <v>1.57555990855E-5</v>
          </cell>
          <cell r="G52">
            <v>1.3523058854900001E-5</v>
          </cell>
          <cell r="H52">
            <v>1.6074734055199999E-5</v>
          </cell>
          <cell r="I52">
            <v>1.5370525666699998E-5</v>
          </cell>
          <cell r="J52">
            <v>1.5000240597000001E-5</v>
          </cell>
          <cell r="K52">
            <v>1.4173628659700001E-5</v>
          </cell>
          <cell r="L52">
            <v>1.1873333749000001E-5</v>
          </cell>
          <cell r="M52">
            <v>1.3069022340299999E-5</v>
          </cell>
          <cell r="N52">
            <v>1.30631970355E-5</v>
          </cell>
          <cell r="O52">
            <v>4.7530019892400004E-6</v>
          </cell>
          <cell r="P52">
            <v>3.24590717399E-6</v>
          </cell>
          <cell r="Q52">
            <v>1.7423409037E-6</v>
          </cell>
          <cell r="R52">
            <v>2.49523076853E-6</v>
          </cell>
          <cell r="S52">
            <v>6.7368519598499998E-6</v>
          </cell>
          <cell r="T52">
            <v>4.7028626953299997E-5</v>
          </cell>
          <cell r="U52">
            <v>4.6428397434599997E-5</v>
          </cell>
          <cell r="V52">
            <v>4.5145928770800003E-5</v>
          </cell>
          <cell r="W52">
            <v>4.5901426466700001E-5</v>
          </cell>
          <cell r="X52">
            <v>3.9784652722500003E-5</v>
          </cell>
          <cell r="Y52">
            <v>3.25464545105E-5</v>
          </cell>
          <cell r="Z52">
            <v>2.6084199804099999E-5</v>
          </cell>
          <cell r="AA52">
            <v>9.3853425229399995E-6</v>
          </cell>
          <cell r="AB52">
            <v>1.0888866047300001E-5</v>
          </cell>
          <cell r="AC52">
            <v>9.1754841986100002E-6</v>
          </cell>
          <cell r="AD52">
            <v>1.6700865463300001E-5</v>
          </cell>
          <cell r="AE52">
            <v>3.4941444690800001E-5</v>
          </cell>
          <cell r="AF52">
            <v>5.5417526639800001E-5</v>
          </cell>
          <cell r="AG52">
            <v>5.9768292383399997E-5</v>
          </cell>
          <cell r="AH52">
            <v>6.0192907966199997E-5</v>
          </cell>
          <cell r="AI52">
            <v>5.7886988656900001E-5</v>
          </cell>
          <cell r="AJ52">
            <v>5.51584661431E-5</v>
          </cell>
          <cell r="AK52">
            <v>4.4109421856199998E-5</v>
          </cell>
          <cell r="AL52">
            <v>3.5079920012200003E-5</v>
          </cell>
          <cell r="AM52">
            <v>2.9650043006999999E-5</v>
          </cell>
          <cell r="AN52">
            <v>2.57195154157E-5</v>
          </cell>
          <cell r="AO52">
            <v>1.5086071092700001E-5</v>
          </cell>
          <cell r="AP52">
            <v>1.20595007348E-5</v>
          </cell>
          <cell r="AQ52">
            <v>1.9690097978299999E-5</v>
          </cell>
          <cell r="AR52">
            <v>4.18778981582E-5</v>
          </cell>
          <cell r="AS52">
            <v>6.2593890975299997E-5</v>
          </cell>
          <cell r="AT52">
            <v>6.4354264026500005E-5</v>
          </cell>
          <cell r="AU52">
            <v>6.3267971740499999E-5</v>
          </cell>
          <cell r="AV52">
            <v>5.9257176348100001E-5</v>
          </cell>
          <cell r="AW52">
            <v>5.9704665614500003E-5</v>
          </cell>
          <cell r="AX52">
            <v>5.47236667615E-5</v>
          </cell>
          <cell r="AY52">
            <v>4.9057769721E-5</v>
          </cell>
          <cell r="AZ52">
            <v>4.2824611168E-5</v>
          </cell>
          <cell r="BA52">
            <v>2.0332483568900002E-5</v>
          </cell>
        </row>
        <row r="53">
          <cell r="B53">
            <v>4.8702785298999997E-6</v>
          </cell>
          <cell r="C53">
            <v>2.55261761846E-6</v>
          </cell>
          <cell r="D53">
            <v>3.3551647536899998E-6</v>
          </cell>
          <cell r="E53">
            <v>6.6283928446400001E-6</v>
          </cell>
          <cell r="F53">
            <v>1.2124403680599999E-5</v>
          </cell>
          <cell r="G53">
            <v>1.08121936855E-5</v>
          </cell>
          <cell r="H53">
            <v>1.27145940579E-5</v>
          </cell>
          <cell r="I53">
            <v>1.2443096605E-5</v>
          </cell>
          <cell r="J53">
            <v>1.22742291218E-5</v>
          </cell>
          <cell r="K53">
            <v>1.16208797079E-5</v>
          </cell>
          <cell r="L53">
            <v>1.0130759661E-5</v>
          </cell>
          <cell r="M53">
            <v>1.15434249888E-5</v>
          </cell>
          <cell r="N53">
            <v>1.1541259707500001E-5</v>
          </cell>
          <cell r="O53">
            <v>3.2259815647100001E-6</v>
          </cell>
          <cell r="P53">
            <v>3.0800964996799998E-6</v>
          </cell>
          <cell r="Q53">
            <v>2.1460209024E-6</v>
          </cell>
          <cell r="R53">
            <v>2.9338604314900002E-6</v>
          </cell>
          <cell r="S53">
            <v>6.3092121399699999E-6</v>
          </cell>
          <cell r="T53">
            <v>3.8798807804100003E-5</v>
          </cell>
          <cell r="U53">
            <v>3.8459189308700002E-5</v>
          </cell>
          <cell r="V53">
            <v>3.8034051561499999E-5</v>
          </cell>
          <cell r="W53">
            <v>3.8988832775700003E-5</v>
          </cell>
          <cell r="X53">
            <v>3.4233693067799998E-5</v>
          </cell>
          <cell r="Y53">
            <v>2.9102106015800001E-5</v>
          </cell>
          <cell r="Z53">
            <v>2.3184529037899999E-5</v>
          </cell>
          <cell r="AA53">
            <v>9.7830576147999999E-6</v>
          </cell>
          <cell r="AB53">
            <v>5.58403434777E-6</v>
          </cell>
          <cell r="AC53">
            <v>4.6304926832099996E-6</v>
          </cell>
          <cell r="AD53">
            <v>1.1227365029500001E-5</v>
          </cell>
          <cell r="AE53">
            <v>2.60686178713E-5</v>
          </cell>
          <cell r="AF53">
            <v>4.2547004715200003E-5</v>
          </cell>
          <cell r="AG53">
            <v>4.6414816293600002E-5</v>
          </cell>
          <cell r="AH53">
            <v>4.6873557930899997E-5</v>
          </cell>
          <cell r="AI53">
            <v>4.5780897429599999E-5</v>
          </cell>
          <cell r="AJ53">
            <v>4.4109421856199998E-5</v>
          </cell>
          <cell r="AK53">
            <v>4.0286618069200001E-5</v>
          </cell>
          <cell r="AL53">
            <v>3.3808419132599998E-5</v>
          </cell>
          <cell r="AM53">
            <v>2.9615833982800002E-5</v>
          </cell>
          <cell r="AN53">
            <v>2.6452576589900002E-5</v>
          </cell>
          <cell r="AO53">
            <v>6.2850416200500001E-6</v>
          </cell>
          <cell r="AP53">
            <v>5.1823789279700001E-6</v>
          </cell>
          <cell r="AQ53">
            <v>1.13341029648E-5</v>
          </cell>
          <cell r="AR53">
            <v>2.90205254627E-5</v>
          </cell>
          <cell r="AS53">
            <v>4.6595186710699998E-5</v>
          </cell>
          <cell r="AT53">
            <v>5.1404868900800002E-5</v>
          </cell>
          <cell r="AU53">
            <v>5.1246600431599999E-5</v>
          </cell>
          <cell r="AV53">
            <v>4.8999981748000003E-5</v>
          </cell>
          <cell r="AW53">
            <v>5.0405580542500001E-5</v>
          </cell>
          <cell r="AX53">
            <v>4.6822863841700001E-5</v>
          </cell>
          <cell r="AY53">
            <v>4.3793124666899998E-5</v>
          </cell>
          <cell r="AZ53">
            <v>3.8376143432099998E-5</v>
          </cell>
          <cell r="BA53">
            <v>2.0146982065700002E-5</v>
          </cell>
        </row>
        <row r="54">
          <cell r="B54">
            <v>3.4748458181899998E-6</v>
          </cell>
          <cell r="C54">
            <v>1.67033775494E-6</v>
          </cell>
          <cell r="D54">
            <v>1.38678429361E-6</v>
          </cell>
          <cell r="E54">
            <v>3.4417581801800002E-6</v>
          </cell>
          <cell r="F54">
            <v>7.36978318947E-6</v>
          </cell>
          <cell r="G54">
            <v>3.4367935410100001E-6</v>
          </cell>
          <cell r="H54">
            <v>5.6610226992700002E-6</v>
          </cell>
          <cell r="I54">
            <v>5.6899673042399997E-6</v>
          </cell>
          <cell r="J54">
            <v>6.18776306672E-6</v>
          </cell>
          <cell r="K54">
            <v>6.23179013039E-6</v>
          </cell>
          <cell r="L54">
            <v>5.9947841081799997E-6</v>
          </cell>
          <cell r="M54">
            <v>7.2497793470699998E-6</v>
          </cell>
          <cell r="N54">
            <v>7.2449583944899998E-6</v>
          </cell>
          <cell r="O54">
            <v>3.73909177441E-7</v>
          </cell>
          <cell r="P54">
            <v>1.9601119271499999E-7</v>
          </cell>
          <cell r="Q54">
            <v>-6.3233421170099999E-7</v>
          </cell>
          <cell r="R54">
            <v>-1.5145281635700001E-6</v>
          </cell>
          <cell r="S54">
            <v>1.0380133810400001E-6</v>
          </cell>
          <cell r="T54">
            <v>2.8731382572399998E-5</v>
          </cell>
          <cell r="U54">
            <v>2.8979664049600001E-5</v>
          </cell>
          <cell r="V54">
            <v>2.9238366612599999E-5</v>
          </cell>
          <cell r="W54">
            <v>3.0360922525999999E-5</v>
          </cell>
          <cell r="X54">
            <v>2.75288414408E-5</v>
          </cell>
          <cell r="Y54">
            <v>2.54494667966E-5</v>
          </cell>
          <cell r="Z54">
            <v>2.0017193376900001E-5</v>
          </cell>
          <cell r="AA54">
            <v>9.8097048798900003E-6</v>
          </cell>
          <cell r="AB54">
            <v>1.83853700068E-6</v>
          </cell>
          <cell r="AC54">
            <v>1.05858056395E-6</v>
          </cell>
          <cell r="AD54">
            <v>6.3818205856100002E-6</v>
          </cell>
          <cell r="AE54">
            <v>1.76725394739E-5</v>
          </cell>
          <cell r="AF54">
            <v>3.0189105433700001E-5</v>
          </cell>
          <cell r="AG54">
            <v>3.3947093039900002E-5</v>
          </cell>
          <cell r="AH54">
            <v>3.50091450941E-5</v>
          </cell>
          <cell r="AI54">
            <v>3.55282515281E-5</v>
          </cell>
          <cell r="AJ54">
            <v>3.5079920012200003E-5</v>
          </cell>
          <cell r="AK54">
            <v>3.3808419132599998E-5</v>
          </cell>
          <cell r="AL54">
            <v>3.2287510610600003E-5</v>
          </cell>
          <cell r="AM54">
            <v>2.9363101932500001E-5</v>
          </cell>
          <cell r="AN54">
            <v>2.6872579512400001E-5</v>
          </cell>
          <cell r="AO54">
            <v>4.0857115168499996E-6</v>
          </cell>
          <cell r="AP54">
            <v>4.3394744073699998E-6</v>
          </cell>
          <cell r="AQ54">
            <v>8.6222263966699995E-6</v>
          </cell>
          <cell r="AR54">
            <v>2.1884168186500001E-5</v>
          </cell>
          <cell r="AS54">
            <v>3.6424427816500002E-5</v>
          </cell>
          <cell r="AT54">
            <v>3.8878658737899999E-5</v>
          </cell>
          <cell r="AU54">
            <v>3.9929586854899999E-5</v>
          </cell>
          <cell r="AV54">
            <v>3.8903999026999998E-5</v>
          </cell>
          <cell r="AW54">
            <v>4.0267522362000002E-5</v>
          </cell>
          <cell r="AX54">
            <v>3.8690216651099998E-5</v>
          </cell>
          <cell r="AY54">
            <v>3.8378727924999999E-5</v>
          </cell>
          <cell r="AZ54">
            <v>3.3742716367300003E-5</v>
          </cell>
          <cell r="BA54">
            <v>2.0502247051E-5</v>
          </cell>
        </row>
        <row r="55">
          <cell r="B55">
            <v>3.7048745581200001E-6</v>
          </cell>
          <cell r="C55">
            <v>1.5839401909500001E-6</v>
          </cell>
          <cell r="D55">
            <v>-2.9613646834700002E-7</v>
          </cell>
          <cell r="E55">
            <v>7.3584927705699996E-7</v>
          </cell>
          <cell r="F55">
            <v>3.1334588293400001E-6</v>
          </cell>
          <cell r="G55">
            <v>-1.9664265056500002E-6</v>
          </cell>
          <cell r="H55">
            <v>1.00646474033E-6</v>
          </cell>
          <cell r="I55">
            <v>1.3389478346899999E-6</v>
          </cell>
          <cell r="J55">
            <v>2.32653014726E-6</v>
          </cell>
          <cell r="K55">
            <v>3.3397357017100002E-6</v>
          </cell>
          <cell r="L55">
            <v>4.12656583592E-6</v>
          </cell>
          <cell r="M55">
            <v>5.5407477307200003E-6</v>
          </cell>
          <cell r="N55">
            <v>5.5324322007399998E-6</v>
          </cell>
          <cell r="O55">
            <v>-5.8062425596499996E-7</v>
          </cell>
          <cell r="P55">
            <v>-1.59920029634E-6</v>
          </cell>
          <cell r="Q55">
            <v>-3.0615389162199998E-6</v>
          </cell>
          <cell r="R55">
            <v>-5.5933553002599999E-6</v>
          </cell>
          <cell r="S55">
            <v>-3.3756247355299999E-6</v>
          </cell>
          <cell r="T55">
            <v>2.1518087412900001E-5</v>
          </cell>
          <cell r="U55">
            <v>2.2462360380099998E-5</v>
          </cell>
          <cell r="V55">
            <v>2.35974329791E-5</v>
          </cell>
          <cell r="W55">
            <v>2.5138320978399999E-5</v>
          </cell>
          <cell r="X55">
            <v>2.31415648774E-5</v>
          </cell>
          <cell r="Y55">
            <v>2.23750477551E-5</v>
          </cell>
          <cell r="Z55">
            <v>1.7597433660599998E-5</v>
          </cell>
          <cell r="AA55">
            <v>9.5661749644900003E-6</v>
          </cell>
          <cell r="AB55">
            <v>-2.4583341322500001E-6</v>
          </cell>
          <cell r="AC55">
            <v>-1.85258773411E-6</v>
          </cell>
          <cell r="AD55">
            <v>2.70564020571E-6</v>
          </cell>
          <cell r="AE55">
            <v>1.1808304896499999E-5</v>
          </cell>
          <cell r="AF55">
            <v>2.2129313824900001E-5</v>
          </cell>
          <cell r="AG55">
            <v>2.5508598058400001E-5</v>
          </cell>
          <cell r="AH55">
            <v>2.7773357604600002E-5</v>
          </cell>
          <cell r="AI55">
            <v>2.9124505747499999E-5</v>
          </cell>
          <cell r="AJ55">
            <v>2.9650043006999999E-5</v>
          </cell>
          <cell r="AK55">
            <v>2.9615833982800002E-5</v>
          </cell>
          <cell r="AL55">
            <v>2.9363101932500001E-5</v>
          </cell>
          <cell r="AM55">
            <v>2.8984791775199999E-5</v>
          </cell>
          <cell r="AN55">
            <v>2.7128792376699999E-5</v>
          </cell>
          <cell r="AO55">
            <v>3.4183230206999999E-6</v>
          </cell>
          <cell r="AP55">
            <v>4.1326003158599998E-6</v>
          </cell>
          <cell r="AQ55">
            <v>7.4670516259800004E-6</v>
          </cell>
          <cell r="AR55">
            <v>1.8516834201900001E-5</v>
          </cell>
          <cell r="AS55">
            <v>3.10982108392E-5</v>
          </cell>
          <cell r="AT55">
            <v>3.11157596656E-5</v>
          </cell>
          <cell r="AU55">
            <v>3.3003172304000002E-5</v>
          </cell>
          <cell r="AV55">
            <v>3.32375653228E-5</v>
          </cell>
          <cell r="AW55">
            <v>3.4679684602200001E-5</v>
          </cell>
          <cell r="AX55">
            <v>3.3841556030400003E-5</v>
          </cell>
          <cell r="AY55">
            <v>3.4424521949200001E-5</v>
          </cell>
          <cell r="AZ55">
            <v>3.04973399624E-5</v>
          </cell>
          <cell r="BA55">
            <v>1.9744048635500002E-5</v>
          </cell>
        </row>
        <row r="56">
          <cell r="B56">
            <v>2.14604486711E-6</v>
          </cell>
          <cell r="C56">
            <v>-4.5348529986500001E-7</v>
          </cell>
          <cell r="D56">
            <v>-3.4001932961799999E-6</v>
          </cell>
          <cell r="E56">
            <v>-3.4980064810300001E-6</v>
          </cell>
          <cell r="F56">
            <v>-1.4434268359000001E-6</v>
          </cell>
          <cell r="G56">
            <v>-4.9781293543600002E-6</v>
          </cell>
          <cell r="H56">
            <v>-2.88598951277E-6</v>
          </cell>
          <cell r="I56">
            <v>-2.3095422681E-6</v>
          </cell>
          <cell r="J56">
            <v>-9.4979433658299996E-7</v>
          </cell>
          <cell r="K56">
            <v>8.72820007746E-7</v>
          </cell>
          <cell r="L56">
            <v>2.5488634219299999E-6</v>
          </cell>
          <cell r="M56">
            <v>4.1259341814900001E-6</v>
          </cell>
          <cell r="N56">
            <v>4.1280104257E-6</v>
          </cell>
          <cell r="O56">
            <v>-2.0148255163999999E-6</v>
          </cell>
          <cell r="P56">
            <v>-3.6053302311499999E-6</v>
          </cell>
          <cell r="Q56">
            <v>-6.0112369886899999E-6</v>
          </cell>
          <cell r="R56">
            <v>-9.8841902710199994E-6</v>
          </cell>
          <cell r="S56">
            <v>-8.5659964536999994E-6</v>
          </cell>
          <cell r="T56">
            <v>1.6006585427000001E-5</v>
          </cell>
          <cell r="U56">
            <v>1.8485344145200002E-5</v>
          </cell>
          <cell r="V56">
            <v>2.09280621728E-5</v>
          </cell>
          <cell r="W56">
            <v>2.40478513017E-5</v>
          </cell>
          <cell r="X56">
            <v>2.0610463926299999E-5</v>
          </cell>
          <cell r="Y56">
            <v>1.8235720207899999E-5</v>
          </cell>
          <cell r="Z56">
            <v>1.44591996765E-5</v>
          </cell>
          <cell r="AA56">
            <v>1.0121723859400001E-5</v>
          </cell>
          <cell r="AB56">
            <v>-4.3929710582199998E-6</v>
          </cell>
          <cell r="AC56">
            <v>-4.0132961511300004E-6</v>
          </cell>
          <cell r="AD56">
            <v>-3.2233196058099998E-7</v>
          </cell>
          <cell r="AE56">
            <v>7.6879242831599992E-6</v>
          </cell>
          <cell r="AF56">
            <v>1.6563578124000001E-5</v>
          </cell>
          <cell r="AG56">
            <v>1.9678582339799998E-5</v>
          </cell>
          <cell r="AH56">
            <v>2.2814553133299999E-5</v>
          </cell>
          <cell r="AI56">
            <v>2.4553906367099999E-5</v>
          </cell>
          <cell r="AJ56">
            <v>2.57195154157E-5</v>
          </cell>
          <cell r="AK56">
            <v>2.6452576589900002E-5</v>
          </cell>
          <cell r="AL56">
            <v>2.6872579512400001E-5</v>
          </cell>
          <cell r="AM56">
            <v>2.7128792376699999E-5</v>
          </cell>
          <cell r="AN56">
            <v>3.0600579084300001E-5</v>
          </cell>
          <cell r="AO56">
            <v>-5.0809582164700001E-6</v>
          </cell>
          <cell r="AP56">
            <v>-4.8523937795400003E-6</v>
          </cell>
          <cell r="AQ56">
            <v>1.1400206260500001E-6</v>
          </cell>
          <cell r="AR56">
            <v>1.1976786402700001E-5</v>
          </cell>
          <cell r="AS56">
            <v>2.3253526845999999E-5</v>
          </cell>
          <cell r="AT56">
            <v>2.36281506891E-5</v>
          </cell>
          <cell r="AU56">
            <v>2.6113379428599998E-5</v>
          </cell>
          <cell r="AV56">
            <v>2.7581309756E-5</v>
          </cell>
          <cell r="AW56">
            <v>2.89673072666E-5</v>
          </cell>
          <cell r="AX56">
            <v>2.8810810203E-5</v>
          </cell>
          <cell r="AY56">
            <v>2.9760241795600001E-5</v>
          </cell>
          <cell r="AZ56">
            <v>2.6697449483799998E-5</v>
          </cell>
          <cell r="BA56">
            <v>1.7599849711300001E-5</v>
          </cell>
        </row>
        <row r="57">
          <cell r="B57">
            <v>5.6956747150799998E-5</v>
          </cell>
          <cell r="C57">
            <v>5.9919018364600002E-5</v>
          </cell>
          <cell r="D57">
            <v>6.0112672634800001E-5</v>
          </cell>
          <cell r="E57">
            <v>5.0169429936399999E-5</v>
          </cell>
          <cell r="F57">
            <v>4.5171788978899999E-5</v>
          </cell>
          <cell r="G57">
            <v>6.3809887067199999E-6</v>
          </cell>
          <cell r="H57">
            <v>6.6529712889200003E-6</v>
          </cell>
          <cell r="I57">
            <v>8.0843931849500007E-6</v>
          </cell>
          <cell r="J57">
            <v>2.6155870635499999E-6</v>
          </cell>
          <cell r="K57">
            <v>-3.6760779121800002E-6</v>
          </cell>
          <cell r="L57">
            <v>-7.4863201673399997E-6</v>
          </cell>
          <cell r="M57">
            <v>-1.30880160259E-5</v>
          </cell>
          <cell r="N57">
            <v>-1.31108755657E-5</v>
          </cell>
          <cell r="O57">
            <v>1.3515454283599999E-4</v>
          </cell>
          <cell r="P57">
            <v>1.00750436294E-4</v>
          </cell>
          <cell r="Q57">
            <v>6.8874795975700003E-5</v>
          </cell>
          <cell r="R57">
            <v>5.2815745649100002E-5</v>
          </cell>
          <cell r="S57">
            <v>4.9262935024699997E-5</v>
          </cell>
          <cell r="T57">
            <v>2.8735497504000001E-5</v>
          </cell>
          <cell r="U57">
            <v>1.1458775720599999E-5</v>
          </cell>
          <cell r="V57">
            <v>-3.01346306295E-6</v>
          </cell>
          <cell r="W57">
            <v>-1.58009288755E-5</v>
          </cell>
          <cell r="X57">
            <v>-1.48073369134E-5</v>
          </cell>
          <cell r="Y57">
            <v>-4.4741567693300003E-6</v>
          </cell>
          <cell r="Z57">
            <v>-9.7066939043700006E-6</v>
          </cell>
          <cell r="AA57">
            <v>-1.2019843199E-5</v>
          </cell>
          <cell r="AB57">
            <v>1.5302879421100001E-4</v>
          </cell>
          <cell r="AC57">
            <v>1.0703577763100001E-4</v>
          </cell>
          <cell r="AD57">
            <v>7.1087934095399993E-5</v>
          </cell>
          <cell r="AE57">
            <v>5.9715091506399998E-5</v>
          </cell>
          <cell r="AF57">
            <v>4.9649287564399998E-5</v>
          </cell>
          <cell r="AG57">
            <v>3.3368818215399998E-5</v>
          </cell>
          <cell r="AH57">
            <v>2.5296262695300002E-5</v>
          </cell>
          <cell r="AI57">
            <v>1.92445688486E-5</v>
          </cell>
          <cell r="AJ57">
            <v>1.5086071092700001E-5</v>
          </cell>
          <cell r="AK57">
            <v>6.2850416200500001E-6</v>
          </cell>
          <cell r="AL57">
            <v>4.0857115168499996E-6</v>
          </cell>
          <cell r="AM57">
            <v>3.4183230206999999E-6</v>
          </cell>
          <cell r="AN57">
            <v>-5.0809582164700001E-6</v>
          </cell>
          <cell r="AO57">
            <v>5.4859057153500005E-4</v>
          </cell>
          <cell r="AP57">
            <v>3.4005734517400001E-4</v>
          </cell>
          <cell r="AQ57">
            <v>1.74430940449E-4</v>
          </cell>
          <cell r="AR57">
            <v>1.4308343718400001E-4</v>
          </cell>
          <cell r="AS57">
            <v>1.16679630387E-4</v>
          </cell>
          <cell r="AT57">
            <v>5.1811066127699998E-5</v>
          </cell>
          <cell r="AU57">
            <v>3.8319079801099997E-5</v>
          </cell>
          <cell r="AV57">
            <v>2.63534002543E-5</v>
          </cell>
          <cell r="AW57">
            <v>2.1337049729799999E-5</v>
          </cell>
          <cell r="AX57">
            <v>1.6906140580399999E-5</v>
          </cell>
          <cell r="AY57">
            <v>1.35193045651E-5</v>
          </cell>
          <cell r="AZ57">
            <v>9.7019008274200004E-6</v>
          </cell>
          <cell r="BA57">
            <v>-1.2198078166299999E-7</v>
          </cell>
        </row>
        <row r="58">
          <cell r="B58">
            <v>3.9316823417699999E-5</v>
          </cell>
          <cell r="C58">
            <v>5.0028401821700001E-5</v>
          </cell>
          <cell r="D58">
            <v>5.5344848605099999E-5</v>
          </cell>
          <cell r="E58">
            <v>5.6451887769399998E-5</v>
          </cell>
          <cell r="F58">
            <v>5.3899233361100002E-5</v>
          </cell>
          <cell r="G58">
            <v>2.02379980444E-5</v>
          </cell>
          <cell r="H58">
            <v>1.9156933359E-5</v>
          </cell>
          <cell r="I58">
            <v>1.7897786853900001E-5</v>
          </cell>
          <cell r="J58">
            <v>1.2219812607700001E-5</v>
          </cell>
          <cell r="K58">
            <v>3.4884011394199999E-6</v>
          </cell>
          <cell r="L58">
            <v>-4.4955993040999997E-6</v>
          </cell>
          <cell r="M58">
            <v>-7.1479187211799998E-6</v>
          </cell>
          <cell r="N58">
            <v>-7.1589625439200003E-6</v>
          </cell>
          <cell r="O58">
            <v>8.6714964554399998E-5</v>
          </cell>
          <cell r="P58">
            <v>7.7270008347099999E-5</v>
          </cell>
          <cell r="Q58">
            <v>6.89464248043E-5</v>
          </cell>
          <cell r="R58">
            <v>5.8884192105700001E-5</v>
          </cell>
          <cell r="S58">
            <v>6.1548949377499996E-5</v>
          </cell>
          <cell r="T58">
            <v>2.70622011762E-5</v>
          </cell>
          <cell r="U58">
            <v>9.8041557551299999E-6</v>
          </cell>
          <cell r="V58">
            <v>-4.9227968526700002E-6</v>
          </cell>
          <cell r="W58">
            <v>-1.6896114368299999E-5</v>
          </cell>
          <cell r="X58">
            <v>-1.4563207100799999E-5</v>
          </cell>
          <cell r="Y58">
            <v>-4.9471873223400001E-6</v>
          </cell>
          <cell r="Z58">
            <v>-1.07756286329E-5</v>
          </cell>
          <cell r="AA58">
            <v>-2.0724700301600001E-5</v>
          </cell>
          <cell r="AB58">
            <v>9.6683517033400003E-5</v>
          </cell>
          <cell r="AC58">
            <v>7.8782916753100007E-5</v>
          </cell>
          <cell r="AD58">
            <v>5.8225178684500002E-5</v>
          </cell>
          <cell r="AE58">
            <v>4.7921499589000002E-5</v>
          </cell>
          <cell r="AF58">
            <v>3.94116174129E-5</v>
          </cell>
          <cell r="AG58">
            <v>2.6052351477099999E-5</v>
          </cell>
          <cell r="AH58">
            <v>2.0570949203500002E-5</v>
          </cell>
          <cell r="AI58">
            <v>1.5877789890600001E-5</v>
          </cell>
          <cell r="AJ58">
            <v>1.20595007348E-5</v>
          </cell>
          <cell r="AK58">
            <v>5.1823789279700001E-6</v>
          </cell>
          <cell r="AL58">
            <v>4.3394744073699998E-6</v>
          </cell>
          <cell r="AM58">
            <v>4.1326003158599998E-6</v>
          </cell>
          <cell r="AN58">
            <v>-4.8523937795400003E-6</v>
          </cell>
          <cell r="AO58">
            <v>3.4005734517400001E-4</v>
          </cell>
          <cell r="AP58">
            <v>2.8368318902499999E-4</v>
          </cell>
          <cell r="AQ58">
            <v>1.7655091205999999E-4</v>
          </cell>
          <cell r="AR58">
            <v>1.45148498534E-4</v>
          </cell>
          <cell r="AS58">
            <v>1.1848315810199999E-4</v>
          </cell>
          <cell r="AT58">
            <v>5.0465501294300001E-5</v>
          </cell>
          <cell r="AU58">
            <v>3.8587186237600003E-5</v>
          </cell>
          <cell r="AV58">
            <v>2.9086444480900002E-5</v>
          </cell>
          <cell r="AW58">
            <v>2.2115029076199999E-5</v>
          </cell>
          <cell r="AX58">
            <v>1.66207964514E-5</v>
          </cell>
          <cell r="AY58">
            <v>1.1986592662799999E-5</v>
          </cell>
          <cell r="AZ58">
            <v>5.33805942389E-6</v>
          </cell>
          <cell r="BA58">
            <v>2.3358801621700001E-6</v>
          </cell>
        </row>
        <row r="59">
          <cell r="B59">
            <v>2.1870869775400001E-5</v>
          </cell>
          <cell r="C59">
            <v>3.4917205132299999E-5</v>
          </cell>
          <cell r="D59">
            <v>4.6387869625399999E-5</v>
          </cell>
          <cell r="E59">
            <v>5.26208178155E-5</v>
          </cell>
          <cell r="F59">
            <v>5.3012834577699999E-5</v>
          </cell>
          <cell r="G59">
            <v>2.6933879691500001E-5</v>
          </cell>
          <cell r="H59">
            <v>2.58823656279E-5</v>
          </cell>
          <cell r="I59">
            <v>2.444398869E-5</v>
          </cell>
          <cell r="J59">
            <v>1.96547464913E-5</v>
          </cell>
          <cell r="K59">
            <v>1.12597046262E-5</v>
          </cell>
          <cell r="L59">
            <v>2.56131987599E-6</v>
          </cell>
          <cell r="M59">
            <v>7.6182053810100002E-7</v>
          </cell>
          <cell r="N59">
            <v>7.1918334411599996E-7</v>
          </cell>
          <cell r="O59">
            <v>4.8640916585499999E-5</v>
          </cell>
          <cell r="P59">
            <v>4.6505695989399999E-5</v>
          </cell>
          <cell r="Q59">
            <v>5.2612576793199998E-5</v>
          </cell>
          <cell r="R59">
            <v>5.3426483899100003E-5</v>
          </cell>
          <cell r="S59">
            <v>6.1893152602600002E-5</v>
          </cell>
          <cell r="T59">
            <v>4.6239662781799999E-5</v>
          </cell>
          <cell r="U59">
            <v>3.43710343886E-5</v>
          </cell>
          <cell r="V59">
            <v>2.2153457429599999E-5</v>
          </cell>
          <cell r="W59">
            <v>1.22827062466E-5</v>
          </cell>
          <cell r="X59">
            <v>9.4377482282999999E-6</v>
          </cell>
          <cell r="Y59">
            <v>7.6566335351699994E-6</v>
          </cell>
          <cell r="Z59">
            <v>-2.8064525963099998E-6</v>
          </cell>
          <cell r="AA59">
            <v>-2.06108356433E-5</v>
          </cell>
          <cell r="AB59">
            <v>5.0570257600400001E-5</v>
          </cell>
          <cell r="AC59">
            <v>4.5960732669500001E-5</v>
          </cell>
          <cell r="AD59">
            <v>3.9278407280700002E-5</v>
          </cell>
          <cell r="AE59">
            <v>3.81552550266E-5</v>
          </cell>
          <cell r="AF59">
            <v>3.9059789967499997E-5</v>
          </cell>
          <cell r="AG59">
            <v>3.1410280174400003E-5</v>
          </cell>
          <cell r="AH59">
            <v>2.6141339048099999E-5</v>
          </cell>
          <cell r="AI59">
            <v>2.2351901101200001E-5</v>
          </cell>
          <cell r="AJ59">
            <v>1.9690097978299999E-5</v>
          </cell>
          <cell r="AK59">
            <v>1.13341029648E-5</v>
          </cell>
          <cell r="AL59">
            <v>8.6222263966699995E-6</v>
          </cell>
          <cell r="AM59">
            <v>7.4670516259800004E-6</v>
          </cell>
          <cell r="AN59">
            <v>1.1400206260500001E-6</v>
          </cell>
          <cell r="AO59">
            <v>1.74430940449E-4</v>
          </cell>
          <cell r="AP59">
            <v>1.7655091205999999E-4</v>
          </cell>
          <cell r="AQ59">
            <v>1.7173687038600001E-4</v>
          </cell>
          <cell r="AR59">
            <v>1.65040728895E-4</v>
          </cell>
          <cell r="AS59">
            <v>1.5373751004799999E-4</v>
          </cell>
          <cell r="AT59">
            <v>7.9984458809199995E-5</v>
          </cell>
          <cell r="AU59">
            <v>6.7462036931499998E-5</v>
          </cell>
          <cell r="AV59">
            <v>6.0922293154099998E-5</v>
          </cell>
          <cell r="AW59">
            <v>5.2809963073299998E-5</v>
          </cell>
          <cell r="AX59">
            <v>4.0435269765400002E-5</v>
          </cell>
          <cell r="AY59">
            <v>2.9625674852900001E-5</v>
          </cell>
          <cell r="AZ59">
            <v>2.3439980521300001E-5</v>
          </cell>
          <cell r="BA59">
            <v>6.4698882745600001E-7</v>
          </cell>
        </row>
        <row r="60">
          <cell r="B60">
            <v>2.6360821908199999E-5</v>
          </cell>
          <cell r="C60">
            <v>3.5263016788100001E-5</v>
          </cell>
          <cell r="D60">
            <v>3.9633754956899999E-5</v>
          </cell>
          <cell r="E60">
            <v>4.4835926550500001E-5</v>
          </cell>
          <cell r="F60">
            <v>4.6712271234199999E-5</v>
          </cell>
          <cell r="G60">
            <v>1.8015720964799999E-5</v>
          </cell>
          <cell r="H60">
            <v>2.1082317395000001E-5</v>
          </cell>
          <cell r="I60">
            <v>2.0036804828699999E-5</v>
          </cell>
          <cell r="J60">
            <v>1.5970272015799999E-5</v>
          </cell>
          <cell r="K60">
            <v>7.9091575618499994E-6</v>
          </cell>
          <cell r="L60">
            <v>-3.1931698025699999E-7</v>
          </cell>
          <cell r="M60">
            <v>-1.53210183683E-6</v>
          </cell>
          <cell r="N60">
            <v>-1.5716883375E-6</v>
          </cell>
          <cell r="O60">
            <v>4.1861214829999999E-5</v>
          </cell>
          <cell r="P60">
            <v>3.6709872764300003E-5</v>
          </cell>
          <cell r="Q60">
            <v>3.4665529052900001E-5</v>
          </cell>
          <cell r="R60">
            <v>3.29770442674E-5</v>
          </cell>
          <cell r="S60">
            <v>4.3954376584200001E-5</v>
          </cell>
          <cell r="T60">
            <v>7.6069822808799996E-5</v>
          </cell>
          <cell r="U60">
            <v>6.6968511659599997E-5</v>
          </cell>
          <cell r="V60">
            <v>5.6881137969399997E-5</v>
          </cell>
          <cell r="W60">
            <v>4.9682007415599997E-5</v>
          </cell>
          <cell r="X60">
            <v>3.7402091773999999E-5</v>
          </cell>
          <cell r="Y60">
            <v>2.1017694824099998E-5</v>
          </cell>
          <cell r="Z60">
            <v>7.86625493296E-6</v>
          </cell>
          <cell r="AA60">
            <v>-1.95406387231E-5</v>
          </cell>
          <cell r="AB60">
            <v>4.6089518226200002E-5</v>
          </cell>
          <cell r="AC60">
            <v>3.8254077948200002E-5</v>
          </cell>
          <cell r="AD60">
            <v>3.1667739637600001E-5</v>
          </cell>
          <cell r="AE60">
            <v>4.4372519935300002E-5</v>
          </cell>
          <cell r="AF60">
            <v>5.8063069224699997E-5</v>
          </cell>
          <cell r="AG60">
            <v>5.4153567104600003E-5</v>
          </cell>
          <cell r="AH60">
            <v>4.9317387404300001E-5</v>
          </cell>
          <cell r="AI60">
            <v>4.4886758862800002E-5</v>
          </cell>
          <cell r="AJ60">
            <v>4.18778981582E-5</v>
          </cell>
          <cell r="AK60">
            <v>2.90205254627E-5</v>
          </cell>
          <cell r="AL60">
            <v>2.1884168186500001E-5</v>
          </cell>
          <cell r="AM60">
            <v>1.8516834201900001E-5</v>
          </cell>
          <cell r="AN60">
            <v>1.1976786402700001E-5</v>
          </cell>
          <cell r="AO60">
            <v>1.4308343718400001E-4</v>
          </cell>
          <cell r="AP60">
            <v>1.45148498534E-4</v>
          </cell>
          <cell r="AQ60">
            <v>1.65040728895E-4</v>
          </cell>
          <cell r="AR60">
            <v>1.94850820147E-4</v>
          </cell>
          <cell r="AS60">
            <v>2.0720330006E-4</v>
          </cell>
          <cell r="AT60">
            <v>1.2470008360799999E-4</v>
          </cell>
          <cell r="AU60">
            <v>1.09959500046E-4</v>
          </cell>
          <cell r="AV60">
            <v>1.00515198142E-4</v>
          </cell>
          <cell r="AW60">
            <v>9.3268120005899995E-5</v>
          </cell>
          <cell r="AX60">
            <v>7.4072880216800006E-5</v>
          </cell>
          <cell r="AY60">
            <v>5.4448473306200003E-5</v>
          </cell>
          <cell r="AZ60">
            <v>4.5277102470700003E-5</v>
          </cell>
          <cell r="BA60">
            <v>7.4279121308400005E-7</v>
          </cell>
        </row>
        <row r="61">
          <cell r="B61">
            <v>2.7971051900199999E-5</v>
          </cell>
          <cell r="C61">
            <v>3.4443776785900003E-5</v>
          </cell>
          <cell r="D61">
            <v>3.5174735425999998E-5</v>
          </cell>
          <cell r="E61">
            <v>4.1660991957800003E-5</v>
          </cell>
          <cell r="F61">
            <v>4.7313698604900002E-5</v>
          </cell>
          <cell r="G61">
            <v>1.9531355069300002E-5</v>
          </cell>
          <cell r="H61">
            <v>2.55772121614E-5</v>
          </cell>
          <cell r="I61">
            <v>2.5263887623300001E-5</v>
          </cell>
          <cell r="J61">
            <v>2.1906074911199998E-5</v>
          </cell>
          <cell r="K61">
            <v>1.4986419723600001E-5</v>
          </cell>
          <cell r="L61">
            <v>7.17922585129E-6</v>
          </cell>
          <cell r="M61">
            <v>6.6281482000900003E-6</v>
          </cell>
          <cell r="N61">
            <v>6.5767137320100004E-6</v>
          </cell>
          <cell r="O61">
            <v>3.2535002991600002E-5</v>
          </cell>
          <cell r="P61">
            <v>2.62131903555E-5</v>
          </cell>
          <cell r="Q61">
            <v>2.1620823693E-5</v>
          </cell>
          <cell r="R61">
            <v>1.9805041845100001E-5</v>
          </cell>
          <cell r="S61">
            <v>3.4197346026200001E-5</v>
          </cell>
          <cell r="T61">
            <v>1.02058202677E-4</v>
          </cell>
          <cell r="U61">
            <v>9.4569548540800004E-5</v>
          </cell>
          <cell r="V61">
            <v>8.5533598249400007E-5</v>
          </cell>
          <cell r="W61">
            <v>7.9459471562900002E-5</v>
          </cell>
          <cell r="X61">
            <v>6.2803200749999999E-5</v>
          </cell>
          <cell r="Y61">
            <v>3.9348156938700001E-5</v>
          </cell>
          <cell r="Z61">
            <v>2.2956269952900001E-5</v>
          </cell>
          <cell r="AA61">
            <v>-1.44408807603E-5</v>
          </cell>
          <cell r="AB61">
            <v>4.1191542093999998E-5</v>
          </cell>
          <cell r="AC61">
            <v>3.0806631724100002E-5</v>
          </cell>
          <cell r="AD61">
            <v>2.5413052915100001E-5</v>
          </cell>
          <cell r="AE61">
            <v>4.7775395836500001E-5</v>
          </cell>
          <cell r="AF61">
            <v>7.2810690845100001E-5</v>
          </cell>
          <cell r="AG61">
            <v>7.4771629197200004E-5</v>
          </cell>
          <cell r="AH61">
            <v>7.0604577900999993E-5</v>
          </cell>
          <cell r="AI61">
            <v>6.6133878467199996E-5</v>
          </cell>
          <cell r="AJ61">
            <v>6.2593890975299997E-5</v>
          </cell>
          <cell r="AK61">
            <v>4.6595186710699998E-5</v>
          </cell>
          <cell r="AL61">
            <v>3.6424427816500002E-5</v>
          </cell>
          <cell r="AM61">
            <v>3.10982108392E-5</v>
          </cell>
          <cell r="AN61">
            <v>2.3253526845999999E-5</v>
          </cell>
          <cell r="AO61">
            <v>1.16679630387E-4</v>
          </cell>
          <cell r="AP61">
            <v>1.1848315810199999E-4</v>
          </cell>
          <cell r="AQ61">
            <v>1.5373751004799999E-4</v>
          </cell>
          <cell r="AR61">
            <v>2.0720330006E-4</v>
          </cell>
          <cell r="AS61">
            <v>2.4316049255700001E-4</v>
          </cell>
          <cell r="AT61">
            <v>1.6519286795100001E-4</v>
          </cell>
          <cell r="AU61">
            <v>1.49992521432E-4</v>
          </cell>
          <cell r="AV61">
            <v>1.37480676455E-4</v>
          </cell>
          <cell r="AW61">
            <v>1.31577672823E-4</v>
          </cell>
          <cell r="AX61">
            <v>1.07888311565E-4</v>
          </cell>
          <cell r="AY61">
            <v>8.3773128924599999E-5</v>
          </cell>
          <cell r="AZ61">
            <v>7.1680193934200003E-5</v>
          </cell>
          <cell r="BA61">
            <v>5.6888244141699998E-6</v>
          </cell>
        </row>
        <row r="62">
          <cell r="B62">
            <v>7.0347672035700003E-6</v>
          </cell>
          <cell r="C62">
            <v>1.35727376921E-5</v>
          </cell>
          <cell r="D62">
            <v>2.7524739140999999E-5</v>
          </cell>
          <cell r="E62">
            <v>4.0372948888400002E-5</v>
          </cell>
          <cell r="F62">
            <v>5.4629188260600002E-5</v>
          </cell>
          <cell r="G62">
            <v>4.6818770988100001E-5</v>
          </cell>
          <cell r="H62">
            <v>5.1873140740900003E-5</v>
          </cell>
          <cell r="I62">
            <v>4.8918718204800002E-5</v>
          </cell>
          <cell r="J62">
            <v>4.4969452199399998E-5</v>
          </cell>
          <cell r="K62">
            <v>3.6310881032000003E-5</v>
          </cell>
          <cell r="L62">
            <v>2.6828573301100001E-5</v>
          </cell>
          <cell r="M62">
            <v>2.3993224234999999E-5</v>
          </cell>
          <cell r="N62">
            <v>2.39558438373E-5</v>
          </cell>
          <cell r="O62">
            <v>6.7646981498499999E-6</v>
          </cell>
          <cell r="P62">
            <v>1.3207706069500001E-5</v>
          </cell>
          <cell r="Q62">
            <v>2.8837502679E-5</v>
          </cell>
          <cell r="R62">
            <v>4.5877696638E-5</v>
          </cell>
          <cell r="S62">
            <v>5.5999042209999998E-5</v>
          </cell>
          <cell r="T62">
            <v>1.2248492862800001E-4</v>
          </cell>
          <cell r="U62">
            <v>1.1402936955400001E-4</v>
          </cell>
          <cell r="V62">
            <v>1.06173861254E-4</v>
          </cell>
          <cell r="W62">
            <v>1.01609437131E-4</v>
          </cell>
          <cell r="X62">
            <v>8.2920321799700005E-5</v>
          </cell>
          <cell r="Y62">
            <v>5.7731594634799998E-5</v>
          </cell>
          <cell r="Z62">
            <v>4.1927742429100003E-5</v>
          </cell>
          <cell r="AA62">
            <v>-1.20814716724E-6</v>
          </cell>
          <cell r="AB62">
            <v>1.2204540663799999E-5</v>
          </cell>
          <cell r="AC62">
            <v>9.4054272147900001E-6</v>
          </cell>
          <cell r="AD62">
            <v>1.81425533309E-5</v>
          </cell>
          <cell r="AE62">
            <v>4.2776877771500001E-5</v>
          </cell>
          <cell r="AF62">
            <v>7.1380897646699997E-5</v>
          </cell>
          <cell r="AG62">
            <v>7.7580881225600005E-5</v>
          </cell>
          <cell r="AH62">
            <v>7.2614014849300005E-5</v>
          </cell>
          <cell r="AI62">
            <v>6.7590747904999998E-5</v>
          </cell>
          <cell r="AJ62">
            <v>6.4354264026500005E-5</v>
          </cell>
          <cell r="AK62">
            <v>5.1404868900800002E-5</v>
          </cell>
          <cell r="AL62">
            <v>3.8878658737899999E-5</v>
          </cell>
          <cell r="AM62">
            <v>3.11157596656E-5</v>
          </cell>
          <cell r="AN62">
            <v>2.36281506891E-5</v>
          </cell>
          <cell r="AO62">
            <v>5.1811066127699998E-5</v>
          </cell>
          <cell r="AP62">
            <v>5.0465501294300001E-5</v>
          </cell>
          <cell r="AQ62">
            <v>7.9984458809199995E-5</v>
          </cell>
          <cell r="AR62">
            <v>1.2470008360799999E-4</v>
          </cell>
          <cell r="AS62">
            <v>1.6519286795100001E-4</v>
          </cell>
          <cell r="AT62">
            <v>1.7579669970599999E-4</v>
          </cell>
          <cell r="AU62">
            <v>1.6078150742200001E-4</v>
          </cell>
          <cell r="AV62">
            <v>1.4461161432200001E-4</v>
          </cell>
          <cell r="AW62">
            <v>1.3940614611099999E-4</v>
          </cell>
          <cell r="AX62">
            <v>1.2040798520499999E-4</v>
          </cell>
          <cell r="AY62">
            <v>9.8505717114100001E-5</v>
          </cell>
          <cell r="AZ62">
            <v>8.5260989201900006E-5</v>
          </cell>
          <cell r="BA62">
            <v>2.309505514E-5</v>
          </cell>
        </row>
        <row r="63">
          <cell r="B63">
            <v>1.02029621562E-5</v>
          </cell>
          <cell r="C63">
            <v>1.32133629697E-5</v>
          </cell>
          <cell r="D63">
            <v>2.2326827994999999E-5</v>
          </cell>
          <cell r="E63">
            <v>3.4125354873200002E-5</v>
          </cell>
          <cell r="F63">
            <v>4.7465651553399999E-5</v>
          </cell>
          <cell r="G63">
            <v>4.3647703737E-5</v>
          </cell>
          <cell r="H63">
            <v>4.7508292278099997E-5</v>
          </cell>
          <cell r="I63">
            <v>4.5979273983900002E-5</v>
          </cell>
          <cell r="J63">
            <v>4.36299650475E-5</v>
          </cell>
          <cell r="K63">
            <v>3.8499618258100001E-5</v>
          </cell>
          <cell r="L63">
            <v>3.1681208005200002E-5</v>
          </cell>
          <cell r="M63">
            <v>3.0272698431899999E-5</v>
          </cell>
          <cell r="N63">
            <v>3.0229887253900001E-5</v>
          </cell>
          <cell r="O63">
            <v>1.0636684481399999E-6</v>
          </cell>
          <cell r="P63">
            <v>5.4065496288700001E-6</v>
          </cell>
          <cell r="Q63">
            <v>1.8087448176200001E-5</v>
          </cell>
          <cell r="R63">
            <v>3.1457381269399997E-5</v>
          </cell>
          <cell r="S63">
            <v>4.2213592931499998E-5</v>
          </cell>
          <cell r="T63">
            <v>1.09053477477E-4</v>
          </cell>
          <cell r="U63">
            <v>1.04755231851E-4</v>
          </cell>
          <cell r="V63">
            <v>1.00164139838E-4</v>
          </cell>
          <cell r="W63">
            <v>9.8332535959300005E-5</v>
          </cell>
          <cell r="X63">
            <v>8.1975358986100002E-5</v>
          </cell>
          <cell r="Y63">
            <v>6.0071279429400003E-5</v>
          </cell>
          <cell r="Z63">
            <v>4.3975121635699998E-5</v>
          </cell>
          <cell r="AA63">
            <v>3.95468210784E-6</v>
          </cell>
          <cell r="AB63">
            <v>4.8477939313300003E-6</v>
          </cell>
          <cell r="AC63">
            <v>3.92794708587E-6</v>
          </cell>
          <cell r="AD63">
            <v>1.2170328028399999E-5</v>
          </cell>
          <cell r="AE63">
            <v>3.6043713960700002E-5</v>
          </cell>
          <cell r="AF63">
            <v>6.4448501337900004E-5</v>
          </cell>
          <cell r="AG63">
            <v>7.2047151911299996E-5</v>
          </cell>
          <cell r="AH63">
            <v>6.9677161690499996E-5</v>
          </cell>
          <cell r="AI63">
            <v>6.5690350394499998E-5</v>
          </cell>
          <cell r="AJ63">
            <v>6.3267971740499999E-5</v>
          </cell>
          <cell r="AK63">
            <v>5.1246600431599999E-5</v>
          </cell>
          <cell r="AL63">
            <v>3.9929586854899999E-5</v>
          </cell>
          <cell r="AM63">
            <v>3.3003172304000002E-5</v>
          </cell>
          <cell r="AN63">
            <v>2.6113379428599998E-5</v>
          </cell>
          <cell r="AO63">
            <v>3.8319079801099997E-5</v>
          </cell>
          <cell r="AP63">
            <v>3.8587186237600003E-5</v>
          </cell>
          <cell r="AQ63">
            <v>6.7462036931499998E-5</v>
          </cell>
          <cell r="AR63">
            <v>1.09959500046E-4</v>
          </cell>
          <cell r="AS63">
            <v>1.49992521432E-4</v>
          </cell>
          <cell r="AT63">
            <v>1.6078150742200001E-4</v>
          </cell>
          <cell r="AU63">
            <v>1.5541543794300001E-4</v>
          </cell>
          <cell r="AV63">
            <v>1.43503942126E-4</v>
          </cell>
          <cell r="AW63">
            <v>1.41145567324E-4</v>
          </cell>
          <cell r="AX63">
            <v>1.25175845166E-4</v>
          </cell>
          <cell r="AY63">
            <v>1.0702924386600001E-4</v>
          </cell>
          <cell r="AZ63">
            <v>9.4456139314400001E-5</v>
          </cell>
          <cell r="BA63">
            <v>3.3778303402499997E-5</v>
          </cell>
        </row>
        <row r="64">
          <cell r="B64">
            <v>1.1416471876999999E-5</v>
          </cell>
          <cell r="C64">
            <v>1.2684515818899999E-5</v>
          </cell>
          <cell r="D64">
            <v>1.8759778639000001E-5</v>
          </cell>
          <cell r="E64">
            <v>3.0407763636100001E-5</v>
          </cell>
          <cell r="F64">
            <v>4.2688234948399998E-5</v>
          </cell>
          <cell r="G64">
            <v>4.0994584012500002E-5</v>
          </cell>
          <cell r="H64">
            <v>4.4009406949800001E-5</v>
          </cell>
          <cell r="I64">
            <v>4.34691966784E-5</v>
          </cell>
          <cell r="J64">
            <v>4.2148054427299998E-5</v>
          </cell>
          <cell r="K64">
            <v>3.8708513819600002E-5</v>
          </cell>
          <cell r="L64">
            <v>3.37292203713E-5</v>
          </cell>
          <cell r="M64">
            <v>3.3384940913800003E-5</v>
          </cell>
          <cell r="N64">
            <v>3.3340418578099999E-5</v>
          </cell>
          <cell r="O64">
            <v>-1.2366984846799999E-6</v>
          </cell>
          <cell r="P64">
            <v>1.1141889147499999E-6</v>
          </cell>
          <cell r="Q64">
            <v>1.14033915609E-5</v>
          </cell>
          <cell r="R64">
            <v>2.2203017558E-5</v>
          </cell>
          <cell r="S64">
            <v>3.3647094237499997E-5</v>
          </cell>
          <cell r="T64">
            <v>9.7248367069399996E-5</v>
          </cell>
          <cell r="U64">
            <v>9.5522113477500005E-5</v>
          </cell>
          <cell r="V64">
            <v>9.3208178701300007E-5</v>
          </cell>
          <cell r="W64">
            <v>9.3425109851399997E-5</v>
          </cell>
          <cell r="X64">
            <v>7.9327939128900007E-5</v>
          </cell>
          <cell r="Y64">
            <v>6.04319520317E-5</v>
          </cell>
          <cell r="Z64">
            <v>4.4047693598600003E-5</v>
          </cell>
          <cell r="AA64">
            <v>5.7477780408500003E-6</v>
          </cell>
          <cell r="AB64">
            <v>1.1984779504199999E-6</v>
          </cell>
          <cell r="AC64">
            <v>1.07486456146E-6</v>
          </cell>
          <cell r="AD64">
            <v>8.5789016758800007E-6</v>
          </cell>
          <cell r="AE64">
            <v>3.1088420613099998E-5</v>
          </cell>
          <cell r="AF64">
            <v>5.7505014054899997E-5</v>
          </cell>
          <cell r="AG64">
            <v>6.5176764386400002E-5</v>
          </cell>
          <cell r="AH64">
            <v>6.4114926332499994E-5</v>
          </cell>
          <cell r="AI64">
            <v>6.1080501274599999E-5</v>
          </cell>
          <cell r="AJ64">
            <v>5.9257176348100001E-5</v>
          </cell>
          <cell r="AK64">
            <v>4.8999981748000003E-5</v>
          </cell>
          <cell r="AL64">
            <v>3.8903999026999998E-5</v>
          </cell>
          <cell r="AM64">
            <v>3.32375653228E-5</v>
          </cell>
          <cell r="AN64">
            <v>2.7581309756E-5</v>
          </cell>
          <cell r="AO64">
            <v>2.63534002543E-5</v>
          </cell>
          <cell r="AP64">
            <v>2.9086444480900002E-5</v>
          </cell>
          <cell r="AQ64">
            <v>6.0922293154099998E-5</v>
          </cell>
          <cell r="AR64">
            <v>1.00515198142E-4</v>
          </cell>
          <cell r="AS64">
            <v>1.37480676455E-4</v>
          </cell>
          <cell r="AT64">
            <v>1.4461161432200001E-4</v>
          </cell>
          <cell r="AU64">
            <v>1.43503942126E-4</v>
          </cell>
          <cell r="AV64">
            <v>1.3864943175800001E-4</v>
          </cell>
          <cell r="AW64">
            <v>1.37790271637E-4</v>
          </cell>
          <cell r="AX64">
            <v>1.23890491647E-4</v>
          </cell>
          <cell r="AY64">
            <v>1.08847120943E-4</v>
          </cell>
          <cell r="AZ64">
            <v>9.69401603287E-5</v>
          </cell>
          <cell r="BA64">
            <v>4.02371802578E-5</v>
          </cell>
        </row>
        <row r="65">
          <cell r="B65">
            <v>1.2684799665399999E-5</v>
          </cell>
          <cell r="C65">
            <v>1.2035972690199999E-5</v>
          </cell>
          <cell r="D65">
            <v>1.59027283419E-5</v>
          </cell>
          <cell r="E65">
            <v>2.6624300011499999E-5</v>
          </cell>
          <cell r="F65">
            <v>3.8094816558700002E-5</v>
          </cell>
          <cell r="G65">
            <v>3.7513182442300001E-5</v>
          </cell>
          <cell r="H65">
            <v>4.0606728879599997E-5</v>
          </cell>
          <cell r="I65">
            <v>4.0756204487400002E-5</v>
          </cell>
          <cell r="J65">
            <v>4.04639379803E-5</v>
          </cell>
          <cell r="K65">
            <v>3.8454728945100002E-5</v>
          </cell>
          <cell r="L65">
            <v>3.4726164790199999E-5</v>
          </cell>
          <cell r="M65">
            <v>3.5204343699899999E-5</v>
          </cell>
          <cell r="N65">
            <v>3.5161082204299998E-5</v>
          </cell>
          <cell r="O65">
            <v>-1.3512430438100001E-6</v>
          </cell>
          <cell r="P65">
            <v>-9.80371446051E-7</v>
          </cell>
          <cell r="Q65">
            <v>6.2357405218799997E-6</v>
          </cell>
          <cell r="R65">
            <v>1.48440122924E-5</v>
          </cell>
          <cell r="S65">
            <v>2.5962531340200001E-5</v>
          </cell>
          <cell r="T65">
            <v>9.3045950792900006E-5</v>
          </cell>
          <cell r="U65">
            <v>9.3227937603600005E-5</v>
          </cell>
          <cell r="V65">
            <v>9.2341419356400004E-5</v>
          </cell>
          <cell r="W65">
            <v>9.4013401808299994E-5</v>
          </cell>
          <cell r="X65">
            <v>8.0577580455299994E-5</v>
          </cell>
          <cell r="Y65">
            <v>6.2591826197299998E-5</v>
          </cell>
          <cell r="Z65">
            <v>4.5908930828099998E-5</v>
          </cell>
          <cell r="AA65">
            <v>8.0895883369899999E-6</v>
          </cell>
          <cell r="AB65">
            <v>3.30222965801E-7</v>
          </cell>
          <cell r="AC65">
            <v>1.3357039361499999E-7</v>
          </cell>
          <cell r="AD65">
            <v>6.58710544737E-6</v>
          </cell>
          <cell r="AE65">
            <v>2.93726286687E-5</v>
          </cell>
          <cell r="AF65">
            <v>5.6261050719599997E-5</v>
          </cell>
          <cell r="AG65">
            <v>6.4421671466199996E-5</v>
          </cell>
          <cell r="AH65">
            <v>6.41782640282E-5</v>
          </cell>
          <cell r="AI65">
            <v>6.1358139288199997E-5</v>
          </cell>
          <cell r="AJ65">
            <v>5.9704665614500003E-5</v>
          </cell>
          <cell r="AK65">
            <v>5.0405580542500001E-5</v>
          </cell>
          <cell r="AL65">
            <v>4.0267522362000002E-5</v>
          </cell>
          <cell r="AM65">
            <v>3.4679684602200001E-5</v>
          </cell>
          <cell r="AN65">
            <v>2.89673072666E-5</v>
          </cell>
          <cell r="AO65">
            <v>2.1337049729799999E-5</v>
          </cell>
          <cell r="AP65">
            <v>2.2115029076199999E-5</v>
          </cell>
          <cell r="AQ65">
            <v>5.2809963073299998E-5</v>
          </cell>
          <cell r="AR65">
            <v>9.3268120005899995E-5</v>
          </cell>
          <cell r="AS65">
            <v>1.31577672823E-4</v>
          </cell>
          <cell r="AT65">
            <v>1.3940614611099999E-4</v>
          </cell>
          <cell r="AU65">
            <v>1.41145567324E-4</v>
          </cell>
          <cell r="AV65">
            <v>1.37790271637E-4</v>
          </cell>
          <cell r="AW65">
            <v>1.4214846386400001E-4</v>
          </cell>
          <cell r="AX65">
            <v>1.2903204997199999E-4</v>
          </cell>
          <cell r="AY65">
            <v>1.14913257877E-4</v>
          </cell>
          <cell r="AZ65">
            <v>1.02580341965E-4</v>
          </cell>
          <cell r="BA65">
            <v>4.5444601104699999E-5</v>
          </cell>
        </row>
        <row r="66">
          <cell r="B66">
            <v>1.3643459529000001E-5</v>
          </cell>
          <cell r="C66">
            <v>1.1114197016699999E-5</v>
          </cell>
          <cell r="D66">
            <v>1.3595029961200001E-5</v>
          </cell>
          <cell r="E66">
            <v>2.36234021566E-5</v>
          </cell>
          <cell r="F66">
            <v>3.4741611318300002E-5</v>
          </cell>
          <cell r="G66">
            <v>3.6069773503000003E-5</v>
          </cell>
          <cell r="H66">
            <v>3.7039191120199997E-5</v>
          </cell>
          <cell r="I66">
            <v>3.7628578926599998E-5</v>
          </cell>
          <cell r="J66">
            <v>3.8132957936899997E-5</v>
          </cell>
          <cell r="K66">
            <v>3.7680563920800002E-5</v>
          </cell>
          <cell r="L66">
            <v>3.5216818579800003E-5</v>
          </cell>
          <cell r="M66">
            <v>3.5602241948099999E-5</v>
          </cell>
          <cell r="N66">
            <v>3.55606993508E-5</v>
          </cell>
          <cell r="O66">
            <v>-4.9255819316800003E-6</v>
          </cell>
          <cell r="P66">
            <v>-5.3761433117400003E-6</v>
          </cell>
          <cell r="Q66">
            <v>2.25548661868E-6</v>
          </cell>
          <cell r="R66">
            <v>9.66097413198E-6</v>
          </cell>
          <cell r="S66">
            <v>2.1018567353799999E-5</v>
          </cell>
          <cell r="T66">
            <v>8.0467674134900003E-5</v>
          </cell>
          <cell r="U66">
            <v>8.1542167586299994E-5</v>
          </cell>
          <cell r="V66">
            <v>8.1665336891599996E-5</v>
          </cell>
          <cell r="W66">
            <v>8.3742011521199995E-5</v>
          </cell>
          <cell r="X66">
            <v>7.4175976379300002E-5</v>
          </cell>
          <cell r="Y66">
            <v>6.2118586538300002E-5</v>
          </cell>
          <cell r="Z66">
            <v>4.6548914076799999E-5</v>
          </cell>
          <cell r="AA66">
            <v>1.17292399921E-5</v>
          </cell>
          <cell r="AB66">
            <v>-3.4456081159899998E-6</v>
          </cell>
          <cell r="AC66">
            <v>-3.0915256418400002E-6</v>
          </cell>
          <cell r="AD66">
            <v>3.65007890912E-6</v>
          </cell>
          <cell r="AE66">
            <v>2.43705596638E-5</v>
          </cell>
          <cell r="AF66">
            <v>4.8544729312500001E-5</v>
          </cell>
          <cell r="AG66">
            <v>5.6724162674699999E-5</v>
          </cell>
          <cell r="AH66">
            <v>5.7976268611099999E-5</v>
          </cell>
          <cell r="AI66">
            <v>5.5714363073299997E-5</v>
          </cell>
          <cell r="AJ66">
            <v>5.47236667615E-5</v>
          </cell>
          <cell r="AK66">
            <v>4.6822863841700001E-5</v>
          </cell>
          <cell r="AL66">
            <v>3.8690216651099998E-5</v>
          </cell>
          <cell r="AM66">
            <v>3.3841556030400003E-5</v>
          </cell>
          <cell r="AN66">
            <v>2.8810810203E-5</v>
          </cell>
          <cell r="AO66">
            <v>1.6906140580399999E-5</v>
          </cell>
          <cell r="AP66">
            <v>1.66207964514E-5</v>
          </cell>
          <cell r="AQ66">
            <v>4.0435269765400002E-5</v>
          </cell>
          <cell r="AR66">
            <v>7.4072880216800006E-5</v>
          </cell>
          <cell r="AS66">
            <v>1.07888311565E-4</v>
          </cell>
          <cell r="AT66">
            <v>1.2040798520499999E-4</v>
          </cell>
          <cell r="AU66">
            <v>1.25175845166E-4</v>
          </cell>
          <cell r="AV66">
            <v>1.23890491647E-4</v>
          </cell>
          <cell r="AW66">
            <v>1.2903204997199999E-4</v>
          </cell>
          <cell r="AX66">
            <v>1.24282621355E-4</v>
          </cell>
          <cell r="AY66">
            <v>1.13528015675E-4</v>
          </cell>
          <cell r="AZ66">
            <v>1.02103355367E-4</v>
          </cell>
          <cell r="BA66">
            <v>5.2317521612400002E-5</v>
          </cell>
        </row>
        <row r="67">
          <cell r="B67">
            <v>1.3047957260999999E-5</v>
          </cell>
          <cell r="C67">
            <v>1.0043173921199999E-5</v>
          </cell>
          <cell r="D67">
            <v>1.15441634125E-5</v>
          </cell>
          <cell r="E67">
            <v>2.0160403242499999E-5</v>
          </cell>
          <cell r="F67">
            <v>2.9978436311000001E-5</v>
          </cell>
          <cell r="G67">
            <v>3.5061036483799999E-5</v>
          </cell>
          <cell r="H67">
            <v>3.3545434859300002E-5</v>
          </cell>
          <cell r="I67">
            <v>3.4436855252100003E-5</v>
          </cell>
          <cell r="J67">
            <v>3.5318990178599998E-5</v>
          </cell>
          <cell r="K67">
            <v>3.6212239720599997E-5</v>
          </cell>
          <cell r="L67">
            <v>3.5277897576100001E-5</v>
          </cell>
          <cell r="M67">
            <v>3.65846152974E-5</v>
          </cell>
          <cell r="N67">
            <v>3.6540186862599998E-5</v>
          </cell>
          <cell r="O67">
            <v>-6.8520931704999997E-6</v>
          </cell>
          <cell r="P67">
            <v>-7.1938688543100002E-6</v>
          </cell>
          <cell r="Q67">
            <v>3.7835311350200002E-7</v>
          </cell>
          <cell r="R67">
            <v>6.0300346086000001E-6</v>
          </cell>
          <cell r="S67">
            <v>1.65448374192E-5</v>
          </cell>
          <cell r="T67">
            <v>6.5052110115600001E-5</v>
          </cell>
          <cell r="U67">
            <v>6.6144219813700007E-5</v>
          </cell>
          <cell r="V67">
            <v>6.6674177218699993E-5</v>
          </cell>
          <cell r="W67">
            <v>6.8056440866599995E-5</v>
          </cell>
          <cell r="X67">
            <v>6.5081941103200004E-5</v>
          </cell>
          <cell r="Y67">
            <v>6.2141607767000003E-5</v>
          </cell>
          <cell r="Z67">
            <v>4.7371006626499999E-5</v>
          </cell>
          <cell r="AA67">
            <v>1.7314594822300001E-5</v>
          </cell>
          <cell r="AB67">
            <v>-4.5079133880499999E-6</v>
          </cell>
          <cell r="AC67">
            <v>-3.9467393406600003E-6</v>
          </cell>
          <cell r="AD67">
            <v>2.7633439958799998E-6</v>
          </cell>
          <cell r="AE67">
            <v>1.9962193899999999E-5</v>
          </cell>
          <cell r="AF67">
            <v>4.1041128445599997E-5</v>
          </cell>
          <cell r="AG67">
            <v>4.9095649876699997E-5</v>
          </cell>
          <cell r="AH67">
            <v>5.1157826020199999E-5</v>
          </cell>
          <cell r="AI67">
            <v>4.9848083323999997E-5</v>
          </cell>
          <cell r="AJ67">
            <v>4.9057769721E-5</v>
          </cell>
          <cell r="AK67">
            <v>4.3793124666899998E-5</v>
          </cell>
          <cell r="AL67">
            <v>3.8378727924999999E-5</v>
          </cell>
          <cell r="AM67">
            <v>3.4424521949200001E-5</v>
          </cell>
          <cell r="AN67">
            <v>2.9760241795600001E-5</v>
          </cell>
          <cell r="AO67">
            <v>1.35193045651E-5</v>
          </cell>
          <cell r="AP67">
            <v>1.1986592662799999E-5</v>
          </cell>
          <cell r="AQ67">
            <v>2.9625674852900001E-5</v>
          </cell>
          <cell r="AR67">
            <v>5.4448473306200003E-5</v>
          </cell>
          <cell r="AS67">
            <v>8.3773128924599999E-5</v>
          </cell>
          <cell r="AT67">
            <v>9.8505717114100001E-5</v>
          </cell>
          <cell r="AU67">
            <v>1.0702924386600001E-4</v>
          </cell>
          <cell r="AV67">
            <v>1.08847120943E-4</v>
          </cell>
          <cell r="AW67">
            <v>1.14913257877E-4</v>
          </cell>
          <cell r="AX67">
            <v>1.13528015675E-4</v>
          </cell>
          <cell r="AY67">
            <v>1.14157904709E-4</v>
          </cell>
          <cell r="AZ67">
            <v>1.04023288235E-4</v>
          </cell>
          <cell r="BA67">
            <v>6.1242051608999999E-5</v>
          </cell>
        </row>
        <row r="68">
          <cell r="B68">
            <v>1.0902921214099999E-5</v>
          </cell>
          <cell r="C68">
            <v>8.6495265001999997E-6</v>
          </cell>
          <cell r="D68">
            <v>9.6419119787100008E-6</v>
          </cell>
          <cell r="E68">
            <v>1.6827443528499999E-5</v>
          </cell>
          <cell r="F68">
            <v>2.5673154818300002E-5</v>
          </cell>
          <cell r="G68">
            <v>3.1863914970800002E-5</v>
          </cell>
          <cell r="H68">
            <v>2.9831896583500002E-5</v>
          </cell>
          <cell r="I68">
            <v>3.0753135362999999E-5</v>
          </cell>
          <cell r="J68">
            <v>3.1864510316099997E-5</v>
          </cell>
          <cell r="K68">
            <v>3.3739112048100002E-5</v>
          </cell>
          <cell r="L68">
            <v>3.3646617472E-5</v>
          </cell>
          <cell r="M68">
            <v>3.5130048849699999E-5</v>
          </cell>
          <cell r="N68">
            <v>3.50887647323E-5</v>
          </cell>
          <cell r="O68">
            <v>-9.1989823290799998E-6</v>
          </cell>
          <cell r="P68">
            <v>-1.0299881595299999E-5</v>
          </cell>
          <cell r="Q68">
            <v>-3.3709749147000002E-6</v>
          </cell>
          <cell r="R68">
            <v>2.28588952995E-6</v>
          </cell>
          <cell r="S68">
            <v>1.19055217212E-5</v>
          </cell>
          <cell r="T68">
            <v>5.5073004368599997E-5</v>
          </cell>
          <cell r="U68">
            <v>5.7325585335999997E-5</v>
          </cell>
          <cell r="V68">
            <v>5.8552061984199997E-5</v>
          </cell>
          <cell r="W68">
            <v>6.0442603435500002E-5</v>
          </cell>
          <cell r="X68">
            <v>5.82976021025E-5</v>
          </cell>
          <cell r="Y68">
            <v>5.6674448401400002E-5</v>
          </cell>
          <cell r="Z68">
            <v>4.3707047856200001E-5</v>
          </cell>
          <cell r="AA68">
            <v>1.7421070039400001E-5</v>
          </cell>
          <cell r="AB68">
            <v>-6.7817820925E-6</v>
          </cell>
          <cell r="AC68">
            <v>-6.2526567990999998E-6</v>
          </cell>
          <cell r="AD68">
            <v>-1.09221560323E-6</v>
          </cell>
          <cell r="AE68">
            <v>1.3243384427E-5</v>
          </cell>
          <cell r="AF68">
            <v>3.2023641932699998E-5</v>
          </cell>
          <cell r="AG68">
            <v>4.1224577394400003E-5</v>
          </cell>
          <cell r="AH68">
            <v>4.3771308666400001E-5</v>
          </cell>
          <cell r="AI68">
            <v>4.2893862920900003E-5</v>
          </cell>
          <cell r="AJ68">
            <v>4.2824611168E-5</v>
          </cell>
          <cell r="AK68">
            <v>3.8376143432099998E-5</v>
          </cell>
          <cell r="AL68">
            <v>3.3742716367300003E-5</v>
          </cell>
          <cell r="AM68">
            <v>3.04973399624E-5</v>
          </cell>
          <cell r="AN68">
            <v>2.6697449483799998E-5</v>
          </cell>
          <cell r="AO68">
            <v>9.7019008274200004E-6</v>
          </cell>
          <cell r="AP68">
            <v>5.33805942389E-6</v>
          </cell>
          <cell r="AQ68">
            <v>2.3439980521300001E-5</v>
          </cell>
          <cell r="AR68">
            <v>4.5277102470700003E-5</v>
          </cell>
          <cell r="AS68">
            <v>7.1680193934200003E-5</v>
          </cell>
          <cell r="AT68">
            <v>8.5260989201900006E-5</v>
          </cell>
          <cell r="AU68">
            <v>9.4456139314400001E-5</v>
          </cell>
          <cell r="AV68">
            <v>9.69401603287E-5</v>
          </cell>
          <cell r="AW68">
            <v>1.02580341965E-4</v>
          </cell>
          <cell r="AX68">
            <v>1.02103355367E-4</v>
          </cell>
          <cell r="AY68">
            <v>1.04023288235E-4</v>
          </cell>
          <cell r="AZ68">
            <v>1.0147068977E-4</v>
          </cell>
          <cell r="BA68">
            <v>5.9792076023200003E-5</v>
          </cell>
        </row>
        <row r="69">
          <cell r="B69">
            <v>1.0184509645000001E-5</v>
          </cell>
          <cell r="C69">
            <v>4.3821939551799999E-6</v>
          </cell>
          <cell r="D69">
            <v>4.2424226323900004E-6</v>
          </cell>
          <cell r="E69">
            <v>8.3705537614999996E-6</v>
          </cell>
          <cell r="F69">
            <v>9.4939066898500008E-6</v>
          </cell>
          <cell r="G69">
            <v>1.3546306414800001E-5</v>
          </cell>
          <cell r="H69">
            <v>1.44645118015E-5</v>
          </cell>
          <cell r="I69">
            <v>1.42260696457E-5</v>
          </cell>
          <cell r="J69">
            <v>1.6469056897000001E-5</v>
          </cell>
          <cell r="K69">
            <v>2.00012350387E-5</v>
          </cell>
          <cell r="L69">
            <v>2.20159715855E-5</v>
          </cell>
          <cell r="M69">
            <v>2.4633690656100002E-5</v>
          </cell>
          <cell r="N69">
            <v>2.4615540415800001E-5</v>
          </cell>
          <cell r="O69">
            <v>-5.0969507997199996E-6</v>
          </cell>
          <cell r="P69">
            <v>-4.7918361930300001E-6</v>
          </cell>
          <cell r="Q69">
            <v>-2.7999661139700002E-6</v>
          </cell>
          <cell r="R69">
            <v>-1.4181209983499999E-6</v>
          </cell>
          <cell r="S69">
            <v>4.1337464272199997E-6</v>
          </cell>
          <cell r="T69">
            <v>1.47978499727E-5</v>
          </cell>
          <cell r="U69">
            <v>1.9898210076E-5</v>
          </cell>
          <cell r="V69">
            <v>2.61012388033E-5</v>
          </cell>
          <cell r="W69">
            <v>3.2208493191500003E-5</v>
          </cell>
          <cell r="X69">
            <v>3.11695694737E-5</v>
          </cell>
          <cell r="Y69">
            <v>3.2715479221599999E-5</v>
          </cell>
          <cell r="Z69">
            <v>2.6315251510899999E-5</v>
          </cell>
          <cell r="AA69">
            <v>2.4370605124E-5</v>
          </cell>
          <cell r="AB69">
            <v>-1.5418072948E-5</v>
          </cell>
          <cell r="AC69">
            <v>-1.0247539609799999E-5</v>
          </cell>
          <cell r="AD69">
            <v>-1.83627739996E-6</v>
          </cell>
          <cell r="AE69">
            <v>3.8221478943000001E-6</v>
          </cell>
          <cell r="AF69">
            <v>1.0943472005199999E-5</v>
          </cell>
          <cell r="AG69">
            <v>1.5326340065200001E-5</v>
          </cell>
          <cell r="AH69">
            <v>1.8911041972900001E-5</v>
          </cell>
          <cell r="AI69">
            <v>1.96152067846E-5</v>
          </cell>
          <cell r="AJ69">
            <v>2.0332483568900002E-5</v>
          </cell>
          <cell r="AK69">
            <v>2.0146982065700002E-5</v>
          </cell>
          <cell r="AL69">
            <v>2.0502247051E-5</v>
          </cell>
          <cell r="AM69">
            <v>1.9744048635500002E-5</v>
          </cell>
          <cell r="AN69">
            <v>1.7599849711300001E-5</v>
          </cell>
          <cell r="AO69">
            <v>-1.2198078166299999E-7</v>
          </cell>
          <cell r="AP69">
            <v>2.3358801621700001E-6</v>
          </cell>
          <cell r="AQ69">
            <v>6.4698882745600001E-7</v>
          </cell>
          <cell r="AR69">
            <v>7.4279121308400005E-7</v>
          </cell>
          <cell r="AS69">
            <v>5.6888244141699998E-6</v>
          </cell>
          <cell r="AT69">
            <v>2.309505514E-5</v>
          </cell>
          <cell r="AU69">
            <v>3.3778303402499997E-5</v>
          </cell>
          <cell r="AV69">
            <v>4.02371802578E-5</v>
          </cell>
          <cell r="AW69">
            <v>4.5444601104699999E-5</v>
          </cell>
          <cell r="AX69">
            <v>5.2317521612400002E-5</v>
          </cell>
          <cell r="AY69">
            <v>6.1242051608999999E-5</v>
          </cell>
          <cell r="AZ69">
            <v>5.9792076023200003E-5</v>
          </cell>
          <cell r="BA69">
            <v>9.8414332007100004E-5</v>
          </cell>
        </row>
      </sheetData>
      <sheetData sheetId="13" refreshError="1">
        <row r="18">
          <cell r="B18">
            <v>6.6867519640599995E-5</v>
          </cell>
          <cell r="C18">
            <v>4.4529735602899997E-5</v>
          </cell>
          <cell r="D18">
            <v>2.3939259226399998E-5</v>
          </cell>
          <cell r="E18">
            <v>1.8210783756599998E-5</v>
          </cell>
          <cell r="F18">
            <v>1.29716968979E-5</v>
          </cell>
          <cell r="G18">
            <v>6.4688325104900003E-6</v>
          </cell>
          <cell r="H18">
            <v>5.6476553510099997E-6</v>
          </cell>
          <cell r="I18">
            <v>6.19694546465E-6</v>
          </cell>
          <cell r="J18">
            <v>6.07667884583E-6</v>
          </cell>
          <cell r="K18">
            <v>6.2814876066899999E-6</v>
          </cell>
          <cell r="L18">
            <v>6.0718436964299998E-6</v>
          </cell>
          <cell r="M18">
            <v>7.6529155593200008E-6</v>
          </cell>
          <cell r="N18">
            <v>7.6747202559499998E-6</v>
          </cell>
          <cell r="O18">
            <v>2.2944172404199999E-5</v>
          </cell>
          <cell r="P18">
            <v>1.24445262546E-5</v>
          </cell>
          <cell r="Q18">
            <v>-1.6827259019300001E-6</v>
          </cell>
          <cell r="R18">
            <v>-1.23698700086E-5</v>
          </cell>
          <cell r="S18">
            <v>-1.01113102382E-5</v>
          </cell>
          <cell r="T18">
            <v>-1.2310559335100001E-6</v>
          </cell>
          <cell r="U18">
            <v>-8.3249275538800001E-7</v>
          </cell>
          <cell r="V18">
            <v>-1.4549748809799999E-6</v>
          </cell>
          <cell r="W18">
            <v>-1.7896278532300001E-6</v>
          </cell>
          <cell r="X18">
            <v>7.4893627180699995E-7</v>
          </cell>
          <cell r="Y18">
            <v>4.7389828797200001E-6</v>
          </cell>
          <cell r="Z18">
            <v>4.2159494578399999E-6</v>
          </cell>
          <cell r="AA18">
            <v>4.9201512161300001E-6</v>
          </cell>
          <cell r="AB18">
            <v>1.9557990320900002E-5</v>
          </cell>
          <cell r="AC18">
            <v>1.5738583693000001E-5</v>
          </cell>
          <cell r="AD18">
            <v>7.3110469527600003E-6</v>
          </cell>
          <cell r="AE18">
            <v>6.3975679914499998E-6</v>
          </cell>
          <cell r="AF18">
            <v>8.2764708080699999E-6</v>
          </cell>
          <cell r="AG18">
            <v>1.0819397170000001E-5</v>
          </cell>
          <cell r="AH18">
            <v>1.25069500248E-5</v>
          </cell>
          <cell r="AI18">
            <v>1.1957355627E-5</v>
          </cell>
          <cell r="AJ18">
            <v>1.03570874732E-5</v>
          </cell>
          <cell r="AK18">
            <v>6.6926699254800004E-6</v>
          </cell>
          <cell r="AL18">
            <v>5.60017400097E-6</v>
          </cell>
          <cell r="AM18">
            <v>5.8313152075599999E-6</v>
          </cell>
          <cell r="AN18">
            <v>4.4613471014200001E-6</v>
          </cell>
          <cell r="AO18">
            <v>5.7745463041000003E-5</v>
          </cell>
          <cell r="AP18">
            <v>3.9713429040300002E-5</v>
          </cell>
          <cell r="AQ18">
            <v>2.1564901736300002E-5</v>
          </cell>
          <cell r="AR18">
            <v>2.60272235084E-5</v>
          </cell>
          <cell r="AS18">
            <v>2.73469146217E-5</v>
          </cell>
          <cell r="AT18">
            <v>7.0979461980299997E-6</v>
          </cell>
          <cell r="AU18">
            <v>1.06931202199E-5</v>
          </cell>
          <cell r="AV18">
            <v>1.25778518445E-5</v>
          </cell>
          <cell r="AW18">
            <v>1.40917234789E-5</v>
          </cell>
          <cell r="AX18">
            <v>1.5308383778600001E-5</v>
          </cell>
          <cell r="AY18">
            <v>1.51560730852E-5</v>
          </cell>
          <cell r="AZ18">
            <v>1.29230647375E-5</v>
          </cell>
          <cell r="BA18">
            <v>1.2738691028600001E-5</v>
          </cell>
        </row>
        <row r="19">
          <cell r="B19">
            <v>4.4529735602899997E-5</v>
          </cell>
          <cell r="C19">
            <v>4.6088675443000003E-5</v>
          </cell>
          <cell r="D19">
            <v>3.4748773197699998E-5</v>
          </cell>
          <cell r="E19">
            <v>3.3245723286499999E-5</v>
          </cell>
          <cell r="F19">
            <v>3.0422018361099998E-5</v>
          </cell>
          <cell r="G19">
            <v>2.36857227199E-5</v>
          </cell>
          <cell r="H19">
            <v>2.25265565335E-5</v>
          </cell>
          <cell r="I19">
            <v>2.2019390463799999E-5</v>
          </cell>
          <cell r="J19">
            <v>1.94232631824E-5</v>
          </cell>
          <cell r="K19">
            <v>1.4765157656099999E-5</v>
          </cell>
          <cell r="L19">
            <v>1.13088079091E-5</v>
          </cell>
          <cell r="M19">
            <v>1.18259536676E-5</v>
          </cell>
          <cell r="N19">
            <v>1.1848210113499999E-5</v>
          </cell>
          <cell r="O19">
            <v>2.1216919955699999E-5</v>
          </cell>
          <cell r="P19">
            <v>1.59363830789E-5</v>
          </cell>
          <cell r="Q19">
            <v>9.22353328437E-6</v>
          </cell>
          <cell r="R19">
            <v>4.5055817324100003E-6</v>
          </cell>
          <cell r="S19">
            <v>6.4654350045700001E-6</v>
          </cell>
          <cell r="T19">
            <v>4.9156402049000002E-6</v>
          </cell>
          <cell r="U19">
            <v>2.5572571471700001E-6</v>
          </cell>
          <cell r="V19">
            <v>-3.3946027648000001E-7</v>
          </cell>
          <cell r="W19">
            <v>-3.0685012273400001E-6</v>
          </cell>
          <cell r="X19">
            <v>5.54763930772E-7</v>
          </cell>
          <cell r="Y19">
            <v>5.3778975882600001E-6</v>
          </cell>
          <cell r="Z19">
            <v>3.1633021055800001E-6</v>
          </cell>
          <cell r="AA19">
            <v>-4.9803131922400002E-7</v>
          </cell>
          <cell r="AB19">
            <v>2.2043693332399999E-5</v>
          </cell>
          <cell r="AC19">
            <v>1.6107809836299999E-5</v>
          </cell>
          <cell r="AD19">
            <v>8.7302978400100008E-6</v>
          </cell>
          <cell r="AE19">
            <v>6.9212091016600002E-6</v>
          </cell>
          <cell r="AF19">
            <v>7.1871529318099998E-6</v>
          </cell>
          <cell r="AG19">
            <v>7.8059171343000002E-6</v>
          </cell>
          <cell r="AH19">
            <v>8.3942818305599995E-6</v>
          </cell>
          <cell r="AI19">
            <v>7.9074056945900004E-6</v>
          </cell>
          <cell r="AJ19">
            <v>6.8497309626000001E-6</v>
          </cell>
          <cell r="AK19">
            <v>3.8746849639900004E-6</v>
          </cell>
          <cell r="AL19">
            <v>3.2494545888099998E-6</v>
          </cell>
          <cell r="AM19">
            <v>3.2542294771600001E-6</v>
          </cell>
          <cell r="AN19">
            <v>1.53812923709E-6</v>
          </cell>
          <cell r="AO19">
            <v>5.96062634371E-5</v>
          </cell>
          <cell r="AP19">
            <v>5.0174027888299998E-5</v>
          </cell>
          <cell r="AQ19">
            <v>3.4263082520399999E-5</v>
          </cell>
          <cell r="AR19">
            <v>3.4757852502899998E-5</v>
          </cell>
          <cell r="AS19">
            <v>3.4068458452500002E-5</v>
          </cell>
          <cell r="AT19">
            <v>1.3666225884999999E-5</v>
          </cell>
          <cell r="AU19">
            <v>1.3797721205299999E-5</v>
          </cell>
          <cell r="AV19">
            <v>1.3800943655E-5</v>
          </cell>
          <cell r="AW19">
            <v>1.34102169772E-5</v>
          </cell>
          <cell r="AX19">
            <v>1.26735290228E-5</v>
          </cell>
          <cell r="AY19">
            <v>1.1976966995000001E-5</v>
          </cell>
          <cell r="AZ19">
            <v>1.03485234083E-5</v>
          </cell>
          <cell r="BA19">
            <v>6.3444973353999996E-6</v>
          </cell>
        </row>
        <row r="20">
          <cell r="B20">
            <v>2.3939259226399998E-5</v>
          </cell>
          <cell r="C20">
            <v>3.4748773197699998E-5</v>
          </cell>
          <cell r="D20">
            <v>4.9062903758000002E-5</v>
          </cell>
          <cell r="E20">
            <v>5.3991678648400001E-5</v>
          </cell>
          <cell r="F20">
            <v>5.8721496681200003E-5</v>
          </cell>
          <cell r="G20">
            <v>5.6152818333300002E-5</v>
          </cell>
          <cell r="H20">
            <v>5.2452467503599999E-5</v>
          </cell>
          <cell r="I20">
            <v>4.97676002576E-5</v>
          </cell>
          <cell r="J20">
            <v>4.44612101101E-5</v>
          </cell>
          <cell r="K20">
            <v>3.4072915167800003E-5</v>
          </cell>
          <cell r="L20">
            <v>2.4682228461500001E-5</v>
          </cell>
          <cell r="M20">
            <v>2.32688775809E-5</v>
          </cell>
          <cell r="N20">
            <v>2.3278803755000002E-5</v>
          </cell>
          <cell r="O20">
            <v>1.67707631947E-5</v>
          </cell>
          <cell r="P20">
            <v>2.0312017826800001E-5</v>
          </cell>
          <cell r="Q20">
            <v>3.0161902010800001E-5</v>
          </cell>
          <cell r="R20">
            <v>3.8777012331500003E-5</v>
          </cell>
          <cell r="S20">
            <v>4.2175700615400001E-5</v>
          </cell>
          <cell r="T20">
            <v>2.13328762328E-5</v>
          </cell>
          <cell r="U20">
            <v>1.6056731820999999E-5</v>
          </cell>
          <cell r="V20">
            <v>1.05598844717E-5</v>
          </cell>
          <cell r="W20">
            <v>5.9121650564700002E-6</v>
          </cell>
          <cell r="X20">
            <v>8.0164108475500006E-6</v>
          </cell>
          <cell r="Y20">
            <v>1.06520596525E-5</v>
          </cell>
          <cell r="Z20">
            <v>6.0886682653899996E-6</v>
          </cell>
          <cell r="AA20">
            <v>-1.56080987597E-6</v>
          </cell>
          <cell r="AB20">
            <v>1.5030507212000001E-5</v>
          </cell>
          <cell r="AC20">
            <v>9.8642069670400002E-6</v>
          </cell>
          <cell r="AD20">
            <v>8.3386242932600002E-6</v>
          </cell>
          <cell r="AE20">
            <v>8.7409113253900002E-6</v>
          </cell>
          <cell r="AF20">
            <v>1.06600519623E-5</v>
          </cell>
          <cell r="AG20">
            <v>1.0944398093799999E-5</v>
          </cell>
          <cell r="AH20">
            <v>8.8697918615300006E-6</v>
          </cell>
          <cell r="AI20">
            <v>7.5211035488000002E-6</v>
          </cell>
          <cell r="AJ20">
            <v>6.69700385982E-6</v>
          </cell>
          <cell r="AK20">
            <v>4.3033955447400003E-6</v>
          </cell>
          <cell r="AL20">
            <v>2.3742375831299998E-6</v>
          </cell>
          <cell r="AM20">
            <v>6.9277587329400005E-7</v>
          </cell>
          <cell r="AN20">
            <v>-2.0273699600500001E-6</v>
          </cell>
          <cell r="AO20">
            <v>5.94253326493E-5</v>
          </cell>
          <cell r="AP20">
            <v>5.5578154479700003E-5</v>
          </cell>
          <cell r="AQ20">
            <v>4.6460216294800002E-5</v>
          </cell>
          <cell r="AR20">
            <v>4.0017735859500002E-5</v>
          </cell>
          <cell r="AS20">
            <v>3.6050375269799998E-5</v>
          </cell>
          <cell r="AT20">
            <v>2.8553786359300002E-5</v>
          </cell>
          <cell r="AU20">
            <v>2.30484675775E-5</v>
          </cell>
          <cell r="AV20">
            <v>1.9672525191600001E-5</v>
          </cell>
          <cell r="AW20">
            <v>1.6618197379000001E-5</v>
          </cell>
          <cell r="AX20">
            <v>1.44321831846E-5</v>
          </cell>
          <cell r="AY20">
            <v>1.24946024602E-5</v>
          </cell>
          <cell r="AZ20">
            <v>1.05946642613E-5</v>
          </cell>
          <cell r="BA20">
            <v>5.7775237428700003E-6</v>
          </cell>
        </row>
        <row r="21">
          <cell r="B21">
            <v>1.8210783756599998E-5</v>
          </cell>
          <cell r="C21">
            <v>3.3245723286499999E-5</v>
          </cell>
          <cell r="D21">
            <v>5.3991678648400001E-5</v>
          </cell>
          <cell r="E21">
            <v>7.1131466399299993E-5</v>
          </cell>
          <cell r="F21">
            <v>8.19004620527E-5</v>
          </cell>
          <cell r="G21">
            <v>8.3912549964300004E-5</v>
          </cell>
          <cell r="H21">
            <v>8.1525086481700005E-5</v>
          </cell>
          <cell r="I21">
            <v>7.8205916834100001E-5</v>
          </cell>
          <cell r="J21">
            <v>7.0977477780900003E-5</v>
          </cell>
          <cell r="K21">
            <v>5.6668316507100002E-5</v>
          </cell>
          <cell r="L21">
            <v>4.3179441528599999E-5</v>
          </cell>
          <cell r="M21">
            <v>4.0983570308400003E-5</v>
          </cell>
          <cell r="N21">
            <v>4.0984967706500001E-5</v>
          </cell>
          <cell r="O21">
            <v>1.6673247152599999E-5</v>
          </cell>
          <cell r="P21">
            <v>2.2981233640400002E-5</v>
          </cell>
          <cell r="Q21">
            <v>4.1054426303799997E-5</v>
          </cell>
          <cell r="R21">
            <v>5.66826469623E-5</v>
          </cell>
          <cell r="S21">
            <v>6.2827568241400006E-5</v>
          </cell>
          <cell r="T21">
            <v>3.3735134976899999E-5</v>
          </cell>
          <cell r="U21">
            <v>2.6638418620500001E-5</v>
          </cell>
          <cell r="V21">
            <v>1.9838218920399999E-5</v>
          </cell>
          <cell r="W21">
            <v>1.353626852E-5</v>
          </cell>
          <cell r="X21">
            <v>1.6966730696200002E-5</v>
          </cell>
          <cell r="Y21">
            <v>2.0411695631300001E-5</v>
          </cell>
          <cell r="Z21">
            <v>1.3916479440199999E-5</v>
          </cell>
          <cell r="AA21">
            <v>3.10796400475E-7</v>
          </cell>
          <cell r="AB21">
            <v>1.0103268028100001E-5</v>
          </cell>
          <cell r="AC21">
            <v>9.2597055570000002E-6</v>
          </cell>
          <cell r="AD21">
            <v>1.1330245775599999E-5</v>
          </cell>
          <cell r="AE21">
            <v>1.29726145817E-5</v>
          </cell>
          <cell r="AF21">
            <v>1.71869645521E-5</v>
          </cell>
          <cell r="AG21">
            <v>1.9335066098999999E-5</v>
          </cell>
          <cell r="AH21">
            <v>1.5782435155199999E-5</v>
          </cell>
          <cell r="AI21">
            <v>1.3676975120200001E-5</v>
          </cell>
          <cell r="AJ21">
            <v>1.16665447273E-5</v>
          </cell>
          <cell r="AK21">
            <v>8.1851444157200005E-6</v>
          </cell>
          <cell r="AL21">
            <v>4.9631023221099996E-6</v>
          </cell>
          <cell r="AM21">
            <v>2.1778479478300001E-6</v>
          </cell>
          <cell r="AN21">
            <v>-1.79658513735E-6</v>
          </cell>
          <cell r="AO21">
            <v>5.0028564419499998E-5</v>
          </cell>
          <cell r="AP21">
            <v>5.7834338260500003E-5</v>
          </cell>
          <cell r="AQ21">
            <v>5.37365588347E-5</v>
          </cell>
          <cell r="AR21">
            <v>4.6049172088999998E-5</v>
          </cell>
          <cell r="AS21">
            <v>4.3387777164799999E-5</v>
          </cell>
          <cell r="AT21">
            <v>4.2421187587300002E-5</v>
          </cell>
          <cell r="AU21">
            <v>3.5831383137500001E-5</v>
          </cell>
          <cell r="AV21">
            <v>3.2126680153400002E-5</v>
          </cell>
          <cell r="AW21">
            <v>2.8230928472799999E-5</v>
          </cell>
          <cell r="AX21">
            <v>2.5197689768299999E-5</v>
          </cell>
          <cell r="AY21">
            <v>2.2107833656200001E-5</v>
          </cell>
          <cell r="AZ21">
            <v>1.8866526894200001E-5</v>
          </cell>
          <cell r="BA21">
            <v>1.12456684365E-5</v>
          </cell>
        </row>
        <row r="22">
          <cell r="B22">
            <v>1.29716968979E-5</v>
          </cell>
          <cell r="C22">
            <v>3.0422018361099998E-5</v>
          </cell>
          <cell r="D22">
            <v>5.8721496681200003E-5</v>
          </cell>
          <cell r="E22">
            <v>8.19004620527E-5</v>
          </cell>
          <cell r="F22">
            <v>1.0816040429300001E-4</v>
          </cell>
          <cell r="G22">
            <v>1.1813255006700001E-4</v>
          </cell>
          <cell r="H22">
            <v>1.15034200392E-4</v>
          </cell>
          <cell r="I22">
            <v>1.11458123426E-4</v>
          </cell>
          <cell r="J22">
            <v>1.02212664497E-4</v>
          </cell>
          <cell r="K22">
            <v>8.40910330355E-5</v>
          </cell>
          <cell r="L22">
            <v>6.6473780040299997E-5</v>
          </cell>
          <cell r="M22">
            <v>6.3540258722900002E-5</v>
          </cell>
          <cell r="N22">
            <v>6.3525596066599994E-5</v>
          </cell>
          <cell r="O22">
            <v>1.6987786152200001E-5</v>
          </cell>
          <cell r="P22">
            <v>2.5996314177099999E-5</v>
          </cell>
          <cell r="Q22">
            <v>5.1859323311700003E-5</v>
          </cell>
          <cell r="R22">
            <v>7.5486848783200004E-5</v>
          </cell>
          <cell r="S22">
            <v>8.5745875880299997E-5</v>
          </cell>
          <cell r="T22">
            <v>4.8660839557399999E-5</v>
          </cell>
          <cell r="U22">
            <v>4.0276041963699997E-5</v>
          </cell>
          <cell r="V22">
            <v>3.2008967805399998E-5</v>
          </cell>
          <cell r="W22">
            <v>2.5573645306400001E-5</v>
          </cell>
          <cell r="X22">
            <v>2.8498971676799999E-5</v>
          </cell>
          <cell r="Y22">
            <v>3.1527728978499999E-5</v>
          </cell>
          <cell r="Z22">
            <v>2.44722258525E-5</v>
          </cell>
          <cell r="AA22">
            <v>3.3339982236400001E-6</v>
          </cell>
          <cell r="AB22">
            <v>1.07701253844E-5</v>
          </cell>
          <cell r="AC22">
            <v>1.05405835794E-5</v>
          </cell>
          <cell r="AD22">
            <v>1.4758322358299999E-5</v>
          </cell>
          <cell r="AE22">
            <v>1.7582090338300001E-5</v>
          </cell>
          <cell r="AF22">
            <v>2.47155284486E-5</v>
          </cell>
          <cell r="AG22">
            <v>2.9678750329800001E-5</v>
          </cell>
          <cell r="AH22">
            <v>2.4651725174700001E-5</v>
          </cell>
          <cell r="AI22">
            <v>2.1618990886600001E-5</v>
          </cell>
          <cell r="AJ22">
            <v>1.8795188615699999E-5</v>
          </cell>
          <cell r="AK22">
            <v>1.48605563574E-5</v>
          </cell>
          <cell r="AL22">
            <v>9.94677656754E-6</v>
          </cell>
          <cell r="AM22">
            <v>5.4599744235800002E-6</v>
          </cell>
          <cell r="AN22">
            <v>9.0501752838599997E-7</v>
          </cell>
          <cell r="AO22">
            <v>4.5190772932600003E-5</v>
          </cell>
          <cell r="AP22">
            <v>5.5567864664900001E-5</v>
          </cell>
          <cell r="AQ22">
            <v>5.5345470001999999E-5</v>
          </cell>
          <cell r="AR22">
            <v>5.0298307610400001E-5</v>
          </cell>
          <cell r="AS22">
            <v>5.2569774163299999E-5</v>
          </cell>
          <cell r="AT22">
            <v>6.0683345373399999E-5</v>
          </cell>
          <cell r="AU22">
            <v>5.2191811626999999E-5</v>
          </cell>
          <cell r="AV22">
            <v>4.7087119051099997E-5</v>
          </cell>
          <cell r="AW22">
            <v>4.1862472556400003E-5</v>
          </cell>
          <cell r="AX22">
            <v>3.8454768660199999E-5</v>
          </cell>
          <cell r="AY22">
            <v>3.3651222099900002E-5</v>
          </cell>
          <cell r="AZ22">
            <v>2.94372068316E-5</v>
          </cell>
          <cell r="BA22">
            <v>1.4175833735600001E-5</v>
          </cell>
        </row>
        <row r="23">
          <cell r="B23">
            <v>6.4688325104900003E-6</v>
          </cell>
          <cell r="C23">
            <v>2.36857227199E-5</v>
          </cell>
          <cell r="D23">
            <v>5.6152818333300002E-5</v>
          </cell>
          <cell r="E23">
            <v>8.3912549964300004E-5</v>
          </cell>
          <cell r="F23">
            <v>1.1813255006700001E-4</v>
          </cell>
          <cell r="G23">
            <v>1.7986025956599999E-4</v>
          </cell>
          <cell r="H23">
            <v>1.5862867797800001E-4</v>
          </cell>
          <cell r="I23">
            <v>1.5429330806999999E-4</v>
          </cell>
          <cell r="J23">
            <v>1.4426886806599999E-4</v>
          </cell>
          <cell r="K23">
            <v>1.2305958478900001E-4</v>
          </cell>
          <cell r="L23">
            <v>1.02254067189E-4</v>
          </cell>
          <cell r="M23">
            <v>9.9555436203699996E-5</v>
          </cell>
          <cell r="N23">
            <v>9.9539613286699999E-5</v>
          </cell>
          <cell r="O23">
            <v>1.3162087187200001E-5</v>
          </cell>
          <cell r="P23">
            <v>2.49343124007E-5</v>
          </cell>
          <cell r="Q23">
            <v>5.65824958031E-5</v>
          </cell>
          <cell r="R23">
            <v>8.2308385358500005E-5</v>
          </cell>
          <cell r="S23">
            <v>9.4668940773899994E-5</v>
          </cell>
          <cell r="T23">
            <v>5.0553889672299998E-5</v>
          </cell>
          <cell r="U23">
            <v>4.1891215718199999E-5</v>
          </cell>
          <cell r="V23">
            <v>3.4968038086900002E-5</v>
          </cell>
          <cell r="W23">
            <v>2.7207866878400001E-5</v>
          </cell>
          <cell r="X23">
            <v>3.3070571875999999E-5</v>
          </cell>
          <cell r="Y23">
            <v>4.01929438181E-5</v>
          </cell>
          <cell r="Z23">
            <v>3.4243205310000003E-5</v>
          </cell>
          <cell r="AA23">
            <v>1.20058624818E-5</v>
          </cell>
          <cell r="AB23">
            <v>3.9107306236100004E-6</v>
          </cell>
          <cell r="AC23">
            <v>6.9970501365599996E-6</v>
          </cell>
          <cell r="AD23">
            <v>1.54552994199E-5</v>
          </cell>
          <cell r="AE23">
            <v>1.66299080859E-5</v>
          </cell>
          <cell r="AF23">
            <v>2.4025373796399999E-5</v>
          </cell>
          <cell r="AG23">
            <v>3.1899669959500001E-5</v>
          </cell>
          <cell r="AH23">
            <v>2.6557783999099998E-5</v>
          </cell>
          <cell r="AI23">
            <v>2.2470539723200001E-5</v>
          </cell>
          <cell r="AJ23">
            <v>1.8360427707400001E-5</v>
          </cell>
          <cell r="AK23">
            <v>1.5278067084099999E-5</v>
          </cell>
          <cell r="AL23">
            <v>7.7019952876299999E-6</v>
          </cell>
          <cell r="AM23">
            <v>1.9806608970599999E-6</v>
          </cell>
          <cell r="AN23">
            <v>-1.13844977619E-6</v>
          </cell>
          <cell r="AO23">
            <v>6.6625034690899997E-6</v>
          </cell>
          <cell r="AP23">
            <v>2.2627047280899999E-5</v>
          </cell>
          <cell r="AQ23">
            <v>3.1190881952300001E-5</v>
          </cell>
          <cell r="AR23">
            <v>2.5182901638799999E-5</v>
          </cell>
          <cell r="AS23">
            <v>2.9910362621299999E-5</v>
          </cell>
          <cell r="AT23">
            <v>5.7805271763399998E-5</v>
          </cell>
          <cell r="AU23">
            <v>5.1922189553299999E-5</v>
          </cell>
          <cell r="AV23">
            <v>4.8386498805999998E-5</v>
          </cell>
          <cell r="AW23">
            <v>4.4057508970499998E-5</v>
          </cell>
          <cell r="AX23">
            <v>4.2214454305800003E-5</v>
          </cell>
          <cell r="AY23">
            <v>4.0508758585999998E-5</v>
          </cell>
          <cell r="AZ23">
            <v>3.7530378883099999E-5</v>
          </cell>
          <cell r="BA23">
            <v>1.9391997229100002E-5</v>
          </cell>
        </row>
        <row r="24">
          <cell r="B24">
            <v>5.6476553510099997E-6</v>
          </cell>
          <cell r="C24">
            <v>2.25265565335E-5</v>
          </cell>
          <cell r="D24">
            <v>5.2452467503599999E-5</v>
          </cell>
          <cell r="E24">
            <v>8.1525086481700005E-5</v>
          </cell>
          <cell r="F24">
            <v>1.15034200392E-4</v>
          </cell>
          <cell r="G24">
            <v>1.5862867797800001E-4</v>
          </cell>
          <cell r="H24">
            <v>1.5925506487799999E-4</v>
          </cell>
          <cell r="I24">
            <v>1.55016376954E-4</v>
          </cell>
          <cell r="J24">
            <v>1.4502031928899999E-4</v>
          </cell>
          <cell r="K24">
            <v>1.2362162213100001E-4</v>
          </cell>
          <cell r="L24">
            <v>1.03514648353E-4</v>
          </cell>
          <cell r="M24">
            <v>1.00214546621E-4</v>
          </cell>
          <cell r="N24">
            <v>1.0020687554099999E-4</v>
          </cell>
          <cell r="O24">
            <v>1.26337746542E-5</v>
          </cell>
          <cell r="P24">
            <v>2.4642945257800001E-5</v>
          </cell>
          <cell r="Q24">
            <v>5.4628841702000002E-5</v>
          </cell>
          <cell r="R24">
            <v>8.1778142125099994E-5</v>
          </cell>
          <cell r="S24">
            <v>9.3779813990600006E-5</v>
          </cell>
          <cell r="T24">
            <v>5.3597137390799999E-5</v>
          </cell>
          <cell r="U24">
            <v>4.5179005610099999E-5</v>
          </cell>
          <cell r="V24">
            <v>3.8048327620699998E-5</v>
          </cell>
          <cell r="W24">
            <v>3.1735305306999998E-5</v>
          </cell>
          <cell r="X24">
            <v>3.6444022869700002E-5</v>
          </cell>
          <cell r="Y24">
            <v>4.11649832946E-5</v>
          </cell>
          <cell r="Z24">
            <v>3.4656901591700001E-5</v>
          </cell>
          <cell r="AA24">
            <v>1.07466361007E-5</v>
          </cell>
          <cell r="AB24">
            <v>2.2257983267900001E-6</v>
          </cell>
          <cell r="AC24">
            <v>6.9857038113899996E-6</v>
          </cell>
          <cell r="AD24">
            <v>1.4425684903E-5</v>
          </cell>
          <cell r="AE24">
            <v>1.6461289415499999E-5</v>
          </cell>
          <cell r="AF24">
            <v>2.4705242321099999E-5</v>
          </cell>
          <cell r="AG24">
            <v>3.39932512185E-5</v>
          </cell>
          <cell r="AH24">
            <v>2.8416327788600001E-5</v>
          </cell>
          <cell r="AI24">
            <v>2.4759136585400001E-5</v>
          </cell>
          <cell r="AJ24">
            <v>2.0668585866600001E-5</v>
          </cell>
          <cell r="AK24">
            <v>1.68927862992E-5</v>
          </cell>
          <cell r="AL24">
            <v>9.7307467891000008E-6</v>
          </cell>
          <cell r="AM24">
            <v>4.7673544791400002E-6</v>
          </cell>
          <cell r="AN24">
            <v>8.1268576107300003E-7</v>
          </cell>
          <cell r="AO24">
            <v>7.3626541243499998E-6</v>
          </cell>
          <cell r="AP24">
            <v>2.18642057151E-5</v>
          </cell>
          <cell r="AQ24">
            <v>3.0530136793199998E-5</v>
          </cell>
          <cell r="AR24">
            <v>2.86587909943E-5</v>
          </cell>
          <cell r="AS24">
            <v>3.6344442016800003E-5</v>
          </cell>
          <cell r="AT24">
            <v>6.3185044637400004E-5</v>
          </cell>
          <cell r="AU24">
            <v>5.5892827227700002E-5</v>
          </cell>
          <cell r="AV24">
            <v>5.1379472843700003E-5</v>
          </cell>
          <cell r="AW24">
            <v>4.6940904196000003E-5</v>
          </cell>
          <cell r="AX24">
            <v>4.3016347583800002E-5</v>
          </cell>
          <cell r="AY24">
            <v>3.8731473989299998E-5</v>
          </cell>
          <cell r="AZ24">
            <v>3.5098982892000003E-5</v>
          </cell>
          <cell r="BA24">
            <v>2.0447836514599999E-5</v>
          </cell>
        </row>
        <row r="25">
          <cell r="B25">
            <v>6.19694546465E-6</v>
          </cell>
          <cell r="C25">
            <v>2.2019390463799999E-5</v>
          </cell>
          <cell r="D25">
            <v>4.97676002576E-5</v>
          </cell>
          <cell r="E25">
            <v>7.8205916834100001E-5</v>
          </cell>
          <cell r="F25">
            <v>1.11458123426E-4</v>
          </cell>
          <cell r="G25">
            <v>1.5429330806999999E-4</v>
          </cell>
          <cell r="H25">
            <v>1.55016376954E-4</v>
          </cell>
          <cell r="I25">
            <v>1.5490667519400001E-4</v>
          </cell>
          <cell r="J25">
            <v>1.4551766724900001E-4</v>
          </cell>
          <cell r="K25">
            <v>1.2577671155999999E-4</v>
          </cell>
          <cell r="L25">
            <v>1.07253827894E-4</v>
          </cell>
          <cell r="M25">
            <v>1.04148314213E-4</v>
          </cell>
          <cell r="N25">
            <v>1.0413044627000001E-4</v>
          </cell>
          <cell r="O25">
            <v>1.3168708263399999E-5</v>
          </cell>
          <cell r="P25">
            <v>2.33014552056E-5</v>
          </cell>
          <cell r="Q25">
            <v>5.0721943793500001E-5</v>
          </cell>
          <cell r="R25">
            <v>7.5824064235999994E-5</v>
          </cell>
          <cell r="S25">
            <v>8.8353721876199996E-5</v>
          </cell>
          <cell r="T25">
            <v>4.9865408242499997E-5</v>
          </cell>
          <cell r="U25">
            <v>4.29926837271E-5</v>
          </cell>
          <cell r="V25">
            <v>3.70820155982E-5</v>
          </cell>
          <cell r="W25">
            <v>3.1738495371499998E-5</v>
          </cell>
          <cell r="X25">
            <v>3.6696836242999999E-5</v>
          </cell>
          <cell r="Y25">
            <v>4.1493357028800002E-5</v>
          </cell>
          <cell r="Z25">
            <v>3.5547874988099997E-5</v>
          </cell>
          <cell r="AA25">
            <v>1.2019375928299999E-5</v>
          </cell>
          <cell r="AB25">
            <v>1.3870576096899999E-6</v>
          </cell>
          <cell r="AC25">
            <v>6.4631473179899998E-6</v>
          </cell>
          <cell r="AD25">
            <v>1.31501677135E-5</v>
          </cell>
          <cell r="AE25">
            <v>1.52532059604E-5</v>
          </cell>
          <cell r="AF25">
            <v>2.3503738827800001E-5</v>
          </cell>
          <cell r="AG25">
            <v>3.2822284126500002E-5</v>
          </cell>
          <cell r="AH25">
            <v>2.8063817697100001E-5</v>
          </cell>
          <cell r="AI25">
            <v>2.4746403570300001E-5</v>
          </cell>
          <cell r="AJ25">
            <v>2.0663080689499999E-5</v>
          </cell>
          <cell r="AK25">
            <v>1.74163497497E-5</v>
          </cell>
          <cell r="AL25">
            <v>1.0576656102800001E-5</v>
          </cell>
          <cell r="AM25">
            <v>5.9455110289000003E-6</v>
          </cell>
          <cell r="AN25">
            <v>2.2682614069499999E-6</v>
          </cell>
          <cell r="AO25">
            <v>9.3136811145199996E-6</v>
          </cell>
          <cell r="AP25">
            <v>2.07809444716E-5</v>
          </cell>
          <cell r="AQ25">
            <v>2.9356143245700002E-5</v>
          </cell>
          <cell r="AR25">
            <v>2.8311273035400001E-5</v>
          </cell>
          <cell r="AS25">
            <v>3.7124252473999998E-5</v>
          </cell>
          <cell r="AT25">
            <v>6.1767727278399999E-5</v>
          </cell>
          <cell r="AU25">
            <v>5.58358626614E-5</v>
          </cell>
          <cell r="AV25">
            <v>5.22540299985E-5</v>
          </cell>
          <cell r="AW25">
            <v>4.8588156383300003E-5</v>
          </cell>
          <cell r="AX25">
            <v>4.5051658157199997E-5</v>
          </cell>
          <cell r="AY25">
            <v>4.08411833592E-5</v>
          </cell>
          <cell r="AZ25">
            <v>3.70539143825E-5</v>
          </cell>
          <cell r="BA25">
            <v>2.09800447324E-5</v>
          </cell>
        </row>
        <row r="26">
          <cell r="B26">
            <v>6.07667884583E-6</v>
          </cell>
          <cell r="C26">
            <v>1.94232631824E-5</v>
          </cell>
          <cell r="D26">
            <v>4.44612101101E-5</v>
          </cell>
          <cell r="E26">
            <v>7.0977477780900003E-5</v>
          </cell>
          <cell r="F26">
            <v>1.02212664497E-4</v>
          </cell>
          <cell r="G26">
            <v>1.4426886806599999E-4</v>
          </cell>
          <cell r="H26">
            <v>1.4502031928899999E-4</v>
          </cell>
          <cell r="I26">
            <v>1.4551766724900001E-4</v>
          </cell>
          <cell r="J26">
            <v>1.3831953887E-4</v>
          </cell>
          <cell r="K26">
            <v>1.21279799641E-4</v>
          </cell>
          <cell r="L26">
            <v>1.05218115492E-4</v>
          </cell>
          <cell r="M26">
            <v>1.02901767494E-4</v>
          </cell>
          <cell r="N26">
            <v>1.0288351186299999E-4</v>
          </cell>
          <cell r="O26">
            <v>1.0673234011900001E-5</v>
          </cell>
          <cell r="P26">
            <v>1.9577068331700001E-5</v>
          </cell>
          <cell r="Q26">
            <v>4.4023680198100002E-5</v>
          </cell>
          <cell r="R26">
            <v>6.6319396997100002E-5</v>
          </cell>
          <cell r="S26">
            <v>7.8561083806300003E-5</v>
          </cell>
          <cell r="T26">
            <v>4.5997934085300001E-5</v>
          </cell>
          <cell r="U26">
            <v>4.0800065287800003E-5</v>
          </cell>
          <cell r="V26">
            <v>3.6381781171400003E-5</v>
          </cell>
          <cell r="W26">
            <v>3.2537735235000002E-5</v>
          </cell>
          <cell r="X26">
            <v>3.6772750758100002E-5</v>
          </cell>
          <cell r="Y26">
            <v>4.08281765059E-5</v>
          </cell>
          <cell r="Z26">
            <v>3.5450836171300001E-5</v>
          </cell>
          <cell r="AA26">
            <v>1.3014404966E-5</v>
          </cell>
          <cell r="AB26">
            <v>-1.3108932336200001E-6</v>
          </cell>
          <cell r="AC26">
            <v>4.05661092858E-6</v>
          </cell>
          <cell r="AD26">
            <v>1.0471606736999999E-5</v>
          </cell>
          <cell r="AE26">
            <v>1.2715366182899999E-5</v>
          </cell>
          <cell r="AF26">
            <v>2.0872336099299999E-5</v>
          </cell>
          <cell r="AG26">
            <v>3.01817816687E-5</v>
          </cell>
          <cell r="AH26">
            <v>2.65418586145E-5</v>
          </cell>
          <cell r="AI26">
            <v>2.3711543321299999E-5</v>
          </cell>
          <cell r="AJ26">
            <v>2.0173816916600001E-5</v>
          </cell>
          <cell r="AK26">
            <v>1.7098803640600001E-5</v>
          </cell>
          <cell r="AL26">
            <v>1.09072381547E-5</v>
          </cell>
          <cell r="AM26">
            <v>6.8315752400999998E-6</v>
          </cell>
          <cell r="AN26">
            <v>3.5632252150700002E-6</v>
          </cell>
          <cell r="AO26">
            <v>4.2445124949200002E-6</v>
          </cell>
          <cell r="AP26">
            <v>1.4877286111999999E-5</v>
          </cell>
          <cell r="AQ26">
            <v>2.4246101435900001E-5</v>
          </cell>
          <cell r="AR26">
            <v>2.3818114809899998E-5</v>
          </cell>
          <cell r="AS26">
            <v>3.3152578737499998E-5</v>
          </cell>
          <cell r="AT26">
            <v>5.72776564737E-5</v>
          </cell>
          <cell r="AU26">
            <v>5.3078620181500002E-5</v>
          </cell>
          <cell r="AV26">
            <v>5.05593608564E-5</v>
          </cell>
          <cell r="AW26">
            <v>4.7898484216700002E-5</v>
          </cell>
          <cell r="AX26">
            <v>4.5213683167499997E-5</v>
          </cell>
          <cell r="AY26">
            <v>4.1427661929199998E-5</v>
          </cell>
          <cell r="AZ26">
            <v>3.7757531047400001E-5</v>
          </cell>
          <cell r="BA26">
            <v>2.2806914385799999E-5</v>
          </cell>
        </row>
        <row r="27">
          <cell r="B27">
            <v>6.2814876066899999E-6</v>
          </cell>
          <cell r="C27">
            <v>1.4765157656099999E-5</v>
          </cell>
          <cell r="D27">
            <v>3.4072915167800003E-5</v>
          </cell>
          <cell r="E27">
            <v>5.6668316507100002E-5</v>
          </cell>
          <cell r="F27">
            <v>8.40910330355E-5</v>
          </cell>
          <cell r="G27">
            <v>1.2305958478900001E-4</v>
          </cell>
          <cell r="H27">
            <v>1.2362162213100001E-4</v>
          </cell>
          <cell r="I27">
            <v>1.2577671155999999E-4</v>
          </cell>
          <cell r="J27">
            <v>1.21279799641E-4</v>
          </cell>
          <cell r="K27">
            <v>1.14374586007E-4</v>
          </cell>
          <cell r="L27">
            <v>1.03204495441E-4</v>
          </cell>
          <cell r="M27">
            <v>1.02380386681E-4</v>
          </cell>
          <cell r="N27">
            <v>1.0235821664699999E-4</v>
          </cell>
          <cell r="O27">
            <v>4.87482866542E-6</v>
          </cell>
          <cell r="P27">
            <v>1.12136992941E-5</v>
          </cell>
          <cell r="Q27">
            <v>3.0754746347700003E-5</v>
          </cell>
          <cell r="R27">
            <v>4.8874187910700001E-5</v>
          </cell>
          <cell r="S27">
            <v>6.1240633020700003E-5</v>
          </cell>
          <cell r="T27">
            <v>3.56415788653E-5</v>
          </cell>
          <cell r="U27">
            <v>3.4040569576199999E-5</v>
          </cell>
          <cell r="V27">
            <v>3.2713913480400002E-5</v>
          </cell>
          <cell r="W27">
            <v>3.1561867997400001E-5</v>
          </cell>
          <cell r="X27">
            <v>3.51271639967E-5</v>
          </cell>
          <cell r="Y27">
            <v>3.8707581784499998E-5</v>
          </cell>
          <cell r="Z27">
            <v>3.5027748298899998E-5</v>
          </cell>
          <cell r="AA27">
            <v>1.7955848017400001E-5</v>
          </cell>
          <cell r="AB27">
            <v>-6.0442344182800001E-6</v>
          </cell>
          <cell r="AC27">
            <v>9.6026577488700007E-7</v>
          </cell>
          <cell r="AD27">
            <v>6.7859817181099998E-6</v>
          </cell>
          <cell r="AE27">
            <v>8.8709242406299993E-6</v>
          </cell>
          <cell r="AF27">
            <v>1.69076878356E-5</v>
          </cell>
          <cell r="AG27">
            <v>2.6378905551E-5</v>
          </cell>
          <cell r="AH27">
            <v>2.4546782483699998E-5</v>
          </cell>
          <cell r="AI27">
            <v>2.20233396154E-5</v>
          </cell>
          <cell r="AJ27">
            <v>1.9260479564799999E-5</v>
          </cell>
          <cell r="AK27">
            <v>1.6114748908900001E-5</v>
          </cell>
          <cell r="AL27">
            <v>1.05455714635E-5</v>
          </cell>
          <cell r="AM27">
            <v>7.6594955402000002E-6</v>
          </cell>
          <cell r="AN27">
            <v>5.4365219031500001E-6</v>
          </cell>
          <cell r="AO27">
            <v>-9.6721601394699995E-8</v>
          </cell>
          <cell r="AP27">
            <v>6.7732300255200001E-6</v>
          </cell>
          <cell r="AQ27">
            <v>1.57041069107E-5</v>
          </cell>
          <cell r="AR27">
            <v>1.49287398018E-5</v>
          </cell>
          <cell r="AS27">
            <v>2.4855860051199998E-5</v>
          </cell>
          <cell r="AT27">
            <v>4.7201376039999999E-5</v>
          </cell>
          <cell r="AU27">
            <v>4.6926166120600001E-5</v>
          </cell>
          <cell r="AV27">
            <v>4.61106497982E-5</v>
          </cell>
          <cell r="AW27">
            <v>4.48588795359E-5</v>
          </cell>
          <cell r="AX27">
            <v>4.3945587189400002E-5</v>
          </cell>
          <cell r="AY27">
            <v>4.1604528268700001E-5</v>
          </cell>
          <cell r="AZ27">
            <v>3.8883605033700001E-5</v>
          </cell>
          <cell r="BA27">
            <v>2.59663912524E-5</v>
          </cell>
        </row>
        <row r="28">
          <cell r="B28">
            <v>6.0718436964299998E-6</v>
          </cell>
          <cell r="C28">
            <v>1.13088079091E-5</v>
          </cell>
          <cell r="D28">
            <v>2.4682228461500001E-5</v>
          </cell>
          <cell r="E28">
            <v>4.3179441528599999E-5</v>
          </cell>
          <cell r="F28">
            <v>6.6473780040299997E-5</v>
          </cell>
          <cell r="G28">
            <v>1.02254067189E-4</v>
          </cell>
          <cell r="H28">
            <v>1.03514648353E-4</v>
          </cell>
          <cell r="I28">
            <v>1.07253827894E-4</v>
          </cell>
          <cell r="J28">
            <v>1.05218115492E-4</v>
          </cell>
          <cell r="K28">
            <v>1.03204495441E-4</v>
          </cell>
          <cell r="L28">
            <v>9.8076619334200001E-5</v>
          </cell>
          <cell r="M28">
            <v>9.8162195568700001E-5</v>
          </cell>
          <cell r="N28">
            <v>9.8133373776800002E-5</v>
          </cell>
          <cell r="O28">
            <v>2.0650668417799998E-6</v>
          </cell>
          <cell r="P28">
            <v>5.8901277003100003E-6</v>
          </cell>
          <cell r="Q28">
            <v>2.0223467408999999E-5</v>
          </cell>
          <cell r="R28">
            <v>3.3893279884999998E-5</v>
          </cell>
          <cell r="S28">
            <v>4.5377191935599998E-5</v>
          </cell>
          <cell r="T28">
            <v>2.64589057391E-5</v>
          </cell>
          <cell r="U28">
            <v>2.7443086943599999E-5</v>
          </cell>
          <cell r="V28">
            <v>2.82770616333E-5</v>
          </cell>
          <cell r="W28">
            <v>2.91316765463E-5</v>
          </cell>
          <cell r="X28">
            <v>3.2549638476999999E-5</v>
          </cell>
          <cell r="Y28">
            <v>3.6638816633300002E-5</v>
          </cell>
          <cell r="Z28">
            <v>3.3337218153399997E-5</v>
          </cell>
          <cell r="AA28">
            <v>1.9344007505900002E-5</v>
          </cell>
          <cell r="AB28">
            <v>-8.4429312076900001E-6</v>
          </cell>
          <cell r="AC28">
            <v>-9.2156720528199996E-7</v>
          </cell>
          <cell r="AD28">
            <v>3.65058350368E-6</v>
          </cell>
          <cell r="AE28">
            <v>5.0994660290000004E-6</v>
          </cell>
          <cell r="AF28">
            <v>1.2170469349799999E-5</v>
          </cell>
          <cell r="AG28">
            <v>2.11608742776E-5</v>
          </cell>
          <cell r="AH28">
            <v>2.0997734349000001E-5</v>
          </cell>
          <cell r="AI28">
            <v>1.9306481757899999E-5</v>
          </cell>
          <cell r="AJ28">
            <v>1.7274313044500001E-5</v>
          </cell>
          <cell r="AK28">
            <v>1.4994806887200001E-5</v>
          </cell>
          <cell r="AL28">
            <v>1.07262172804E-5</v>
          </cell>
          <cell r="AM28">
            <v>9.0483028435800004E-6</v>
          </cell>
          <cell r="AN28">
            <v>7.81144156426E-6</v>
          </cell>
          <cell r="AO28">
            <v>-2.6060547324400002E-6</v>
          </cell>
          <cell r="AP28">
            <v>-1.2407837632000001E-6</v>
          </cell>
          <cell r="AQ28">
            <v>6.6027671801099996E-6</v>
          </cell>
          <cell r="AR28">
            <v>6.1866975645099999E-6</v>
          </cell>
          <cell r="AS28">
            <v>1.6330422684400001E-5</v>
          </cell>
          <cell r="AT28">
            <v>3.7766672897900002E-5</v>
          </cell>
          <cell r="AU28">
            <v>4.03337119581E-5</v>
          </cell>
          <cell r="AV28">
            <v>4.1399536672599997E-5</v>
          </cell>
          <cell r="AW28">
            <v>4.1787639433899999E-5</v>
          </cell>
          <cell r="AX28">
            <v>4.2081593256500002E-5</v>
          </cell>
          <cell r="AY28">
            <v>4.13791504595E-5</v>
          </cell>
          <cell r="AZ28">
            <v>3.9016208873900002E-5</v>
          </cell>
          <cell r="BA28">
            <v>2.8156501424500001E-5</v>
          </cell>
        </row>
        <row r="29">
          <cell r="B29">
            <v>7.6529155593200008E-6</v>
          </cell>
          <cell r="C29">
            <v>1.18259536676E-5</v>
          </cell>
          <cell r="D29">
            <v>2.32688775809E-5</v>
          </cell>
          <cell r="E29">
            <v>4.0983570308400003E-5</v>
          </cell>
          <cell r="F29">
            <v>6.3540258722900002E-5</v>
          </cell>
          <cell r="G29">
            <v>9.9555436203699996E-5</v>
          </cell>
          <cell r="H29">
            <v>1.00214546621E-4</v>
          </cell>
          <cell r="I29">
            <v>1.04148314213E-4</v>
          </cell>
          <cell r="J29">
            <v>1.02901767494E-4</v>
          </cell>
          <cell r="K29">
            <v>1.02380386681E-4</v>
          </cell>
          <cell r="L29">
            <v>9.8162195568700001E-5</v>
          </cell>
          <cell r="M29">
            <v>1.02128871949E-4</v>
          </cell>
          <cell r="N29">
            <v>1.02106245631E-4</v>
          </cell>
          <cell r="O29">
            <v>2.27955108201E-6</v>
          </cell>
          <cell r="P29">
            <v>5.0540135367400004E-6</v>
          </cell>
          <cell r="Q29">
            <v>1.7028732548800001E-5</v>
          </cell>
          <cell r="R29">
            <v>2.9215785289499999E-5</v>
          </cell>
          <cell r="S29">
            <v>4.0411380699199998E-5</v>
          </cell>
          <cell r="T29">
            <v>2.27925514107E-5</v>
          </cell>
          <cell r="U29">
            <v>2.49260595366E-5</v>
          </cell>
          <cell r="V29">
            <v>2.6144907963900001E-5</v>
          </cell>
          <cell r="W29">
            <v>2.81089590416E-5</v>
          </cell>
          <cell r="X29">
            <v>3.1395136561199997E-5</v>
          </cell>
          <cell r="Y29">
            <v>3.55280832364E-5</v>
          </cell>
          <cell r="Z29">
            <v>3.23946108682E-5</v>
          </cell>
          <cell r="AA29">
            <v>2.02123206653E-5</v>
          </cell>
          <cell r="AB29">
            <v>-5.6895236380999998E-6</v>
          </cell>
          <cell r="AC29">
            <v>3.5943230678099999E-7</v>
          </cell>
          <cell r="AD29">
            <v>3.6404095946400001E-6</v>
          </cell>
          <cell r="AE29">
            <v>4.9909031889900003E-6</v>
          </cell>
          <cell r="AF29">
            <v>1.21425545928E-5</v>
          </cell>
          <cell r="AG29">
            <v>2.1168109176499999E-5</v>
          </cell>
          <cell r="AH29">
            <v>2.1634350127199999E-5</v>
          </cell>
          <cell r="AI29">
            <v>2.0246101092900001E-5</v>
          </cell>
          <cell r="AJ29">
            <v>1.83317014146E-5</v>
          </cell>
          <cell r="AK29">
            <v>1.6258260178200001E-5</v>
          </cell>
          <cell r="AL29">
            <v>1.1861547503700001E-5</v>
          </cell>
          <cell r="AM29">
            <v>1.03375493264E-5</v>
          </cell>
          <cell r="AN29">
            <v>9.2521745813000006E-6</v>
          </cell>
          <cell r="AO29">
            <v>-8.4708788028599998E-6</v>
          </cell>
          <cell r="AP29">
            <v>-3.9707751845799998E-6</v>
          </cell>
          <cell r="AQ29">
            <v>4.7440586926900003E-6</v>
          </cell>
          <cell r="AR29">
            <v>4.8289863715500002E-6</v>
          </cell>
          <cell r="AS29">
            <v>1.5452586762199999E-5</v>
          </cell>
          <cell r="AT29">
            <v>3.4378607668900003E-5</v>
          </cell>
          <cell r="AU29">
            <v>3.8496096435299998E-5</v>
          </cell>
          <cell r="AV29">
            <v>4.0738598519399998E-5</v>
          </cell>
          <cell r="AW29">
            <v>4.1842365773099997E-5</v>
          </cell>
          <cell r="AX29">
            <v>4.2231820380400002E-5</v>
          </cell>
          <cell r="AY29">
            <v>4.2404884534000003E-5</v>
          </cell>
          <cell r="AZ29">
            <v>4.0288003827399997E-5</v>
          </cell>
          <cell r="BA29">
            <v>3.05780072969E-5</v>
          </cell>
        </row>
        <row r="30">
          <cell r="B30">
            <v>7.6747202559499998E-6</v>
          </cell>
          <cell r="C30">
            <v>1.1848210113499999E-5</v>
          </cell>
          <cell r="D30">
            <v>2.3278803755000002E-5</v>
          </cell>
          <cell r="E30">
            <v>4.0984967706500001E-5</v>
          </cell>
          <cell r="F30">
            <v>6.3525596066599994E-5</v>
          </cell>
          <cell r="G30">
            <v>9.9539613286699999E-5</v>
          </cell>
          <cell r="H30">
            <v>1.0020687554099999E-4</v>
          </cell>
          <cell r="I30">
            <v>1.0413044627000001E-4</v>
          </cell>
          <cell r="J30">
            <v>1.0288351186299999E-4</v>
          </cell>
          <cell r="K30">
            <v>1.0235821664699999E-4</v>
          </cell>
          <cell r="L30">
            <v>9.8133373776800002E-5</v>
          </cell>
          <cell r="M30">
            <v>1.02106245631E-4</v>
          </cell>
          <cell r="N30">
            <v>1.0208459679099999E-4</v>
          </cell>
          <cell r="O30">
            <v>2.2604619744100001E-6</v>
          </cell>
          <cell r="P30">
            <v>5.0755140778600003E-6</v>
          </cell>
          <cell r="Q30">
            <v>1.7035691263999999E-5</v>
          </cell>
          <cell r="R30">
            <v>2.9213445395499999E-5</v>
          </cell>
          <cell r="S30">
            <v>4.0393161158399997E-5</v>
          </cell>
          <cell r="T30">
            <v>2.2772322345000001E-5</v>
          </cell>
          <cell r="U30">
            <v>2.4906361079100002E-5</v>
          </cell>
          <cell r="V30">
            <v>2.6125379477399998E-5</v>
          </cell>
          <cell r="W30">
            <v>2.80948971237E-5</v>
          </cell>
          <cell r="X30">
            <v>3.1376035291900003E-5</v>
          </cell>
          <cell r="Y30">
            <v>3.5497539507300003E-5</v>
          </cell>
          <cell r="Z30">
            <v>3.23662546951E-5</v>
          </cell>
          <cell r="AA30">
            <v>2.01990442189E-5</v>
          </cell>
          <cell r="AB30">
            <v>-5.7014780778899999E-6</v>
          </cell>
          <cell r="AC30">
            <v>3.6706390880200001E-7</v>
          </cell>
          <cell r="AD30">
            <v>3.6450481298700001E-6</v>
          </cell>
          <cell r="AE30">
            <v>5.0043209197099998E-6</v>
          </cell>
          <cell r="AF30">
            <v>1.21507475274E-5</v>
          </cell>
          <cell r="AG30">
            <v>2.1160875161999999E-5</v>
          </cell>
          <cell r="AH30">
            <v>2.16283822245E-5</v>
          </cell>
          <cell r="AI30">
            <v>2.02369503695E-5</v>
          </cell>
          <cell r="AJ30">
            <v>1.8323219290400001E-5</v>
          </cell>
          <cell r="AK30">
            <v>1.62529643618E-5</v>
          </cell>
          <cell r="AL30">
            <v>1.1851590441000001E-5</v>
          </cell>
          <cell r="AM30">
            <v>1.03213621804E-5</v>
          </cell>
          <cell r="AN30">
            <v>9.2440026853599994E-6</v>
          </cell>
          <cell r="AO30">
            <v>-8.5043459683899993E-6</v>
          </cell>
          <cell r="AP30">
            <v>-3.9783088520400003E-6</v>
          </cell>
          <cell r="AQ30">
            <v>4.7082943239199999E-6</v>
          </cell>
          <cell r="AR30">
            <v>4.7943945565800002E-6</v>
          </cell>
          <cell r="AS30">
            <v>1.5407121090300002E-5</v>
          </cell>
          <cell r="AT30">
            <v>3.4336575395199997E-5</v>
          </cell>
          <cell r="AU30">
            <v>3.8444020650200001E-5</v>
          </cell>
          <cell r="AV30">
            <v>4.06828696294E-5</v>
          </cell>
          <cell r="AW30">
            <v>4.17870185741E-5</v>
          </cell>
          <cell r="AX30">
            <v>4.2176347482400002E-5</v>
          </cell>
          <cell r="AY30">
            <v>4.23459126903E-5</v>
          </cell>
          <cell r="AZ30">
            <v>4.0238582300999997E-5</v>
          </cell>
          <cell r="BA30">
            <v>3.0547508611599998E-5</v>
          </cell>
        </row>
        <row r="31">
          <cell r="B31">
            <v>2.2944172404199999E-5</v>
          </cell>
          <cell r="C31">
            <v>2.1216919955699999E-5</v>
          </cell>
          <cell r="D31">
            <v>1.67707631947E-5</v>
          </cell>
          <cell r="E31">
            <v>1.6673247152599999E-5</v>
          </cell>
          <cell r="F31">
            <v>1.6987786152200001E-5</v>
          </cell>
          <cell r="G31">
            <v>1.3162087187200001E-5</v>
          </cell>
          <cell r="H31">
            <v>1.26337746542E-5</v>
          </cell>
          <cell r="I31">
            <v>1.3168708263399999E-5</v>
          </cell>
          <cell r="J31">
            <v>1.0673234011900001E-5</v>
          </cell>
          <cell r="K31">
            <v>4.87482866542E-6</v>
          </cell>
          <cell r="L31">
            <v>2.0650668417799998E-6</v>
          </cell>
          <cell r="M31">
            <v>2.27955108201E-6</v>
          </cell>
          <cell r="N31">
            <v>2.2604619744100001E-6</v>
          </cell>
          <cell r="O31">
            <v>1.4199313706300001E-4</v>
          </cell>
          <cell r="P31">
            <v>1.02122887967E-4</v>
          </cell>
          <cell r="Q31">
            <v>7.9422606681300005E-5</v>
          </cell>
          <cell r="R31">
            <v>6.0463777547499999E-5</v>
          </cell>
          <cell r="S31">
            <v>4.9999226491700002E-5</v>
          </cell>
          <cell r="T31">
            <v>1.47149640021E-5</v>
          </cell>
          <cell r="U31">
            <v>4.1906224979399998E-6</v>
          </cell>
          <cell r="V31">
            <v>-3.9995666749200004E-6</v>
          </cell>
          <cell r="W31">
            <v>-9.79236054799E-6</v>
          </cell>
          <cell r="X31">
            <v>-6.3185035539700003E-6</v>
          </cell>
          <cell r="Y31">
            <v>1.7363682209E-6</v>
          </cell>
          <cell r="Z31">
            <v>-9.8634931256600005E-7</v>
          </cell>
          <cell r="AA31">
            <v>-9.7340040559700005E-8</v>
          </cell>
          <cell r="AB31">
            <v>7.3292297306599996E-5</v>
          </cell>
          <cell r="AC31">
            <v>6.1778394220300003E-5</v>
          </cell>
          <cell r="AD31">
            <v>4.85457056823E-5</v>
          </cell>
          <cell r="AE31">
            <v>4.0084199701999997E-5</v>
          </cell>
          <cell r="AF31">
            <v>3.3475586557400002E-5</v>
          </cell>
          <cell r="AG31">
            <v>2.75631604328E-5</v>
          </cell>
          <cell r="AH31">
            <v>2.2823006472E-5</v>
          </cell>
          <cell r="AI31">
            <v>1.8719973902000002E-5</v>
          </cell>
          <cell r="AJ31">
            <v>1.20727602557E-5</v>
          </cell>
          <cell r="AK31">
            <v>9.7242186163100003E-6</v>
          </cell>
          <cell r="AL31">
            <v>7.1486842155699997E-6</v>
          </cell>
          <cell r="AM31">
            <v>5.9934774885000001E-6</v>
          </cell>
          <cell r="AN31">
            <v>3.7098403558099998E-6</v>
          </cell>
          <cell r="AO31">
            <v>1.3726398807500001E-4</v>
          </cell>
          <cell r="AP31">
            <v>9.3168905799799993E-5</v>
          </cell>
          <cell r="AQ31">
            <v>5.66899271015E-5</v>
          </cell>
          <cell r="AR31">
            <v>5.2374925592200003E-5</v>
          </cell>
          <cell r="AS31">
            <v>4.41462042365E-5</v>
          </cell>
          <cell r="AT31">
            <v>1.60575667241E-5</v>
          </cell>
          <cell r="AU31">
            <v>8.1184119818399994E-6</v>
          </cell>
          <cell r="AV31">
            <v>5.81525947373E-6</v>
          </cell>
          <cell r="AW31">
            <v>3.2171452482100001E-6</v>
          </cell>
          <cell r="AX31">
            <v>9.3303870210799998E-7</v>
          </cell>
          <cell r="AY31">
            <v>-1.5234393096000001E-6</v>
          </cell>
          <cell r="AZ31">
            <v>-3.53236668369E-6</v>
          </cell>
          <cell r="BA31">
            <v>2.8410257981399999E-6</v>
          </cell>
        </row>
        <row r="32">
          <cell r="B32">
            <v>1.24445262546E-5</v>
          </cell>
          <cell r="C32">
            <v>1.59363830789E-5</v>
          </cell>
          <cell r="D32">
            <v>2.0312017826800001E-5</v>
          </cell>
          <cell r="E32">
            <v>2.2981233640400002E-5</v>
          </cell>
          <cell r="F32">
            <v>2.5996314177099999E-5</v>
          </cell>
          <cell r="G32">
            <v>2.49343124007E-5</v>
          </cell>
          <cell r="H32">
            <v>2.4642945257800001E-5</v>
          </cell>
          <cell r="I32">
            <v>2.33014552056E-5</v>
          </cell>
          <cell r="J32">
            <v>1.9577068331700001E-5</v>
          </cell>
          <cell r="K32">
            <v>1.12136992941E-5</v>
          </cell>
          <cell r="L32">
            <v>5.8901277003100003E-6</v>
          </cell>
          <cell r="M32">
            <v>5.0540135367400004E-6</v>
          </cell>
          <cell r="N32">
            <v>5.0755140778600003E-6</v>
          </cell>
          <cell r="O32">
            <v>1.02122887967E-4</v>
          </cell>
          <cell r="P32">
            <v>9.2006510785300002E-5</v>
          </cell>
          <cell r="Q32">
            <v>8.4164101774999997E-5</v>
          </cell>
          <cell r="R32">
            <v>7.5598020844700007E-5</v>
          </cell>
          <cell r="S32">
            <v>6.7018449115699994E-5</v>
          </cell>
          <cell r="T32">
            <v>2.3950119281500001E-5</v>
          </cell>
          <cell r="U32">
            <v>1.13799426148E-5</v>
          </cell>
          <cell r="V32">
            <v>1.5338441919499999E-6</v>
          </cell>
          <cell r="W32">
            <v>-5.6704980755299996E-6</v>
          </cell>
          <cell r="X32">
            <v>-3.8571675372799998E-6</v>
          </cell>
          <cell r="Y32">
            <v>2.16329575045E-6</v>
          </cell>
          <cell r="Z32">
            <v>-1.00936676353E-6</v>
          </cell>
          <cell r="AA32">
            <v>-2.93273817643E-6</v>
          </cell>
          <cell r="AB32">
            <v>5.1708419894699997E-5</v>
          </cell>
          <cell r="AC32">
            <v>5.0366293618500002E-5</v>
          </cell>
          <cell r="AD32">
            <v>4.4291100307800003E-5</v>
          </cell>
          <cell r="AE32">
            <v>3.8049408254100002E-5</v>
          </cell>
          <cell r="AF32">
            <v>3.2937615257199998E-5</v>
          </cell>
          <cell r="AG32">
            <v>2.6388185490799999E-5</v>
          </cell>
          <cell r="AH32">
            <v>2.0585036662199999E-5</v>
          </cell>
          <cell r="AI32">
            <v>1.63838629036E-5</v>
          </cell>
          <cell r="AJ32">
            <v>1.01696565456E-5</v>
          </cell>
          <cell r="AK32">
            <v>9.2911598767199998E-6</v>
          </cell>
          <cell r="AL32">
            <v>6.3978288063999999E-6</v>
          </cell>
          <cell r="AM32">
            <v>4.3413107888900004E-6</v>
          </cell>
          <cell r="AN32">
            <v>1.7843778590300001E-6</v>
          </cell>
          <cell r="AO32">
            <v>1.030764256E-4</v>
          </cell>
          <cell r="AP32">
            <v>8.3490056623300004E-5</v>
          </cell>
          <cell r="AQ32">
            <v>5.48862460765E-5</v>
          </cell>
          <cell r="AR32">
            <v>4.7356795421E-5</v>
          </cell>
          <cell r="AS32">
            <v>3.8073035500700002E-5</v>
          </cell>
          <cell r="AT32">
            <v>2.27503226561E-5</v>
          </cell>
          <cell r="AU32">
            <v>1.20738703641E-5</v>
          </cell>
          <cell r="AV32">
            <v>7.4510187124700004E-6</v>
          </cell>
          <cell r="AW32">
            <v>3.7830061792500002E-6</v>
          </cell>
          <cell r="AX32">
            <v>-2.3891470065000002E-7</v>
          </cell>
          <cell r="AY32">
            <v>-2.7100886004899999E-6</v>
          </cell>
          <cell r="AZ32">
            <v>-5.5527888333900003E-6</v>
          </cell>
          <cell r="BA32">
            <v>7.9772640020800001E-7</v>
          </cell>
        </row>
        <row r="33">
          <cell r="B33">
            <v>-1.6827259019300001E-6</v>
          </cell>
          <cell r="C33">
            <v>9.22353328437E-6</v>
          </cell>
          <cell r="D33">
            <v>3.0161902010800001E-5</v>
          </cell>
          <cell r="E33">
            <v>4.1054426303799997E-5</v>
          </cell>
          <cell r="F33">
            <v>5.1859323311700003E-5</v>
          </cell>
          <cell r="G33">
            <v>5.65824958031E-5</v>
          </cell>
          <cell r="H33">
            <v>5.4628841702000002E-5</v>
          </cell>
          <cell r="I33">
            <v>5.0721943793500001E-5</v>
          </cell>
          <cell r="J33">
            <v>4.4023680198100002E-5</v>
          </cell>
          <cell r="K33">
            <v>3.0754746347700003E-5</v>
          </cell>
          <cell r="L33">
            <v>2.0223467408999999E-5</v>
          </cell>
          <cell r="M33">
            <v>1.7028732548800001E-5</v>
          </cell>
          <cell r="N33">
            <v>1.7035691263999999E-5</v>
          </cell>
          <cell r="O33">
            <v>7.9422606681300005E-5</v>
          </cell>
          <cell r="P33">
            <v>8.4164101774999997E-5</v>
          </cell>
          <cell r="Q33">
            <v>1.11235795353E-4</v>
          </cell>
          <cell r="R33">
            <v>1.20002763849E-4</v>
          </cell>
          <cell r="S33">
            <v>1.14991018474E-4</v>
          </cell>
          <cell r="T33">
            <v>4.37320379382E-5</v>
          </cell>
          <cell r="U33">
            <v>2.7920601551900001E-5</v>
          </cell>
          <cell r="V33">
            <v>1.5312076723499998E-5</v>
          </cell>
          <cell r="W33">
            <v>5.6237965667600002E-6</v>
          </cell>
          <cell r="X33">
            <v>6.7907757430000001E-6</v>
          </cell>
          <cell r="Y33">
            <v>1.1586388309E-5</v>
          </cell>
          <cell r="Z33">
            <v>6.8548460803999997E-6</v>
          </cell>
          <cell r="AA33">
            <v>4.6168419063099999E-7</v>
          </cell>
          <cell r="AB33">
            <v>3.11011652648E-5</v>
          </cell>
          <cell r="AC33">
            <v>3.5836475493899999E-5</v>
          </cell>
          <cell r="AD33">
            <v>3.8215115277500002E-5</v>
          </cell>
          <cell r="AE33">
            <v>3.3451409755099997E-5</v>
          </cell>
          <cell r="AF33">
            <v>3.1064008643900001E-5</v>
          </cell>
          <cell r="AG33">
            <v>2.7721832313800002E-5</v>
          </cell>
          <cell r="AH33">
            <v>1.95727539722E-5</v>
          </cell>
          <cell r="AI33">
            <v>1.51148141709E-5</v>
          </cell>
          <cell r="AJ33">
            <v>1.0220852096600001E-5</v>
          </cell>
          <cell r="AK33">
            <v>9.4550576143999995E-6</v>
          </cell>
          <cell r="AL33">
            <v>6.4261750677700002E-6</v>
          </cell>
          <cell r="AM33">
            <v>3.5092203064900001E-6</v>
          </cell>
          <cell r="AN33">
            <v>-1.36544883451E-7</v>
          </cell>
          <cell r="AO33">
            <v>7.3197126413200001E-5</v>
          </cell>
          <cell r="AP33">
            <v>7.6950139511100006E-5</v>
          </cell>
          <cell r="AQ33">
            <v>6.3822992675200002E-5</v>
          </cell>
          <cell r="AR33">
            <v>4.8842303964100002E-5</v>
          </cell>
          <cell r="AS33">
            <v>3.8083446624299997E-5</v>
          </cell>
          <cell r="AT33">
            <v>4.28345443774E-5</v>
          </cell>
          <cell r="AU33">
            <v>2.7797375545399999E-5</v>
          </cell>
          <cell r="AV33">
            <v>1.9857445967700001E-5</v>
          </cell>
          <cell r="AW33">
            <v>1.25264621651E-5</v>
          </cell>
          <cell r="AX33">
            <v>8.9999710799200006E-6</v>
          </cell>
          <cell r="AY33">
            <v>5.9452647702699998E-6</v>
          </cell>
          <cell r="AZ33">
            <v>2.9609359721799999E-6</v>
          </cell>
          <cell r="BA33">
            <v>4.1110780967199997E-6</v>
          </cell>
        </row>
        <row r="34">
          <cell r="B34">
            <v>-1.23698700086E-5</v>
          </cell>
          <cell r="C34">
            <v>4.5055817324100003E-6</v>
          </cell>
          <cell r="D34">
            <v>3.8777012331500003E-5</v>
          </cell>
          <cell r="E34">
            <v>5.66826469623E-5</v>
          </cell>
          <cell r="F34">
            <v>7.5486848783200004E-5</v>
          </cell>
          <cell r="G34">
            <v>8.2308385358500005E-5</v>
          </cell>
          <cell r="H34">
            <v>8.1778142125099994E-5</v>
          </cell>
          <cell r="I34">
            <v>7.5824064235999994E-5</v>
          </cell>
          <cell r="J34">
            <v>6.6319396997100002E-5</v>
          </cell>
          <cell r="K34">
            <v>4.8874187910700001E-5</v>
          </cell>
          <cell r="L34">
            <v>3.3893279884999998E-5</v>
          </cell>
          <cell r="M34">
            <v>2.9215785289499999E-5</v>
          </cell>
          <cell r="N34">
            <v>2.9213445395499999E-5</v>
          </cell>
          <cell r="O34">
            <v>6.0463777547499999E-5</v>
          </cell>
          <cell r="P34">
            <v>7.5598020844700007E-5</v>
          </cell>
          <cell r="Q34">
            <v>1.20002763849E-4</v>
          </cell>
          <cell r="R34">
            <v>1.5192450303400001E-4</v>
          </cell>
          <cell r="S34">
            <v>1.4956124262099999E-4</v>
          </cell>
          <cell r="T34">
            <v>6.3553564635600001E-5</v>
          </cell>
          <cell r="U34">
            <v>4.5869386495000003E-5</v>
          </cell>
          <cell r="V34">
            <v>3.1170998807599997E-5</v>
          </cell>
          <cell r="W34">
            <v>2.03015644028E-5</v>
          </cell>
          <cell r="X34">
            <v>1.9790913275299998E-5</v>
          </cell>
          <cell r="Y34">
            <v>2.18668336522E-5</v>
          </cell>
          <cell r="Z34">
            <v>1.4890755413000001E-5</v>
          </cell>
          <cell r="AA34">
            <v>2.4120553893999999E-6</v>
          </cell>
          <cell r="AB34">
            <v>2.3752193840300001E-5</v>
          </cell>
          <cell r="AC34">
            <v>3.0293878987700001E-5</v>
          </cell>
          <cell r="AD34">
            <v>3.7252573645200001E-5</v>
          </cell>
          <cell r="AE34">
            <v>3.3117735090700002E-5</v>
          </cell>
          <cell r="AF34">
            <v>3.3255856417400002E-5</v>
          </cell>
          <cell r="AG34">
            <v>3.25978565025E-5</v>
          </cell>
          <cell r="AH34">
            <v>2.11649393512E-5</v>
          </cell>
          <cell r="AI34">
            <v>1.5485794586899998E-5</v>
          </cell>
          <cell r="AJ34">
            <v>1.13425762173E-5</v>
          </cell>
          <cell r="AK34">
            <v>1.07325961308E-5</v>
          </cell>
          <cell r="AL34">
            <v>5.9457864195899998E-6</v>
          </cell>
          <cell r="AM34">
            <v>1.1807073945300001E-6</v>
          </cell>
          <cell r="AN34">
            <v>-3.9610337218299996E-6</v>
          </cell>
          <cell r="AO34">
            <v>5.6642751669399999E-5</v>
          </cell>
          <cell r="AP34">
            <v>6.7210543611799999E-5</v>
          </cell>
          <cell r="AQ34">
            <v>6.5482458973299993E-5</v>
          </cell>
          <cell r="AR34">
            <v>4.8641623233300001E-5</v>
          </cell>
          <cell r="AS34">
            <v>3.8650073768200001E-5</v>
          </cell>
          <cell r="AT34">
            <v>6.2385774081799995E-5</v>
          </cell>
          <cell r="AU34">
            <v>4.2928856410800003E-5</v>
          </cell>
          <cell r="AV34">
            <v>3.1886115230700002E-5</v>
          </cell>
          <cell r="AW34">
            <v>2.2224286564100001E-5</v>
          </cell>
          <cell r="AX34">
            <v>1.7099965708699998E-5</v>
          </cell>
          <cell r="AY34">
            <v>1.19298442355E-5</v>
          </cell>
          <cell r="AZ34">
            <v>9.1346026311499999E-6</v>
          </cell>
          <cell r="BA34">
            <v>5.6259169326500002E-6</v>
          </cell>
        </row>
        <row r="35">
          <cell r="B35">
            <v>-1.01113102382E-5</v>
          </cell>
          <cell r="C35">
            <v>6.4654350045700001E-6</v>
          </cell>
          <cell r="D35">
            <v>4.2175700615400001E-5</v>
          </cell>
          <cell r="E35">
            <v>6.2827568241400006E-5</v>
          </cell>
          <cell r="F35">
            <v>8.5745875880299997E-5</v>
          </cell>
          <cell r="G35">
            <v>9.4668940773899994E-5</v>
          </cell>
          <cell r="H35">
            <v>9.3779813990600006E-5</v>
          </cell>
          <cell r="I35">
            <v>8.8353721876199996E-5</v>
          </cell>
          <cell r="J35">
            <v>7.8561083806300003E-5</v>
          </cell>
          <cell r="K35">
            <v>6.1240633020700003E-5</v>
          </cell>
          <cell r="L35">
            <v>4.5377191935599998E-5</v>
          </cell>
          <cell r="M35">
            <v>4.0411380699199998E-5</v>
          </cell>
          <cell r="N35">
            <v>4.0393161158399997E-5</v>
          </cell>
          <cell r="O35">
            <v>4.9999226491700002E-5</v>
          </cell>
          <cell r="P35">
            <v>6.7018449115699994E-5</v>
          </cell>
          <cell r="Q35">
            <v>1.14991018474E-4</v>
          </cell>
          <cell r="R35">
            <v>1.4956124262099999E-4</v>
          </cell>
          <cell r="S35">
            <v>1.5927488739700001E-4</v>
          </cell>
          <cell r="T35">
            <v>6.9870350097200003E-5</v>
          </cell>
          <cell r="U35">
            <v>5.2408311665799997E-5</v>
          </cell>
          <cell r="V35">
            <v>3.8013317859899998E-5</v>
          </cell>
          <cell r="W35">
            <v>2.6382956071100001E-5</v>
          </cell>
          <cell r="X35">
            <v>2.70526156769E-5</v>
          </cell>
          <cell r="Y35">
            <v>2.98226952533E-5</v>
          </cell>
          <cell r="Z35">
            <v>2.1913500613299999E-5</v>
          </cell>
          <cell r="AA35">
            <v>5.6223365490999997E-6</v>
          </cell>
          <cell r="AB35">
            <v>1.8143820416699998E-5</v>
          </cell>
          <cell r="AC35">
            <v>2.6206346113599999E-5</v>
          </cell>
          <cell r="AD35">
            <v>3.4251175188700001E-5</v>
          </cell>
          <cell r="AE35">
            <v>3.2260930487199999E-5</v>
          </cell>
          <cell r="AF35">
            <v>3.5501196628799998E-5</v>
          </cell>
          <cell r="AG35">
            <v>3.6638189058700001E-5</v>
          </cell>
          <cell r="AH35">
            <v>2.6165938300900001E-5</v>
          </cell>
          <cell r="AI35">
            <v>2.00766627428E-5</v>
          </cell>
          <cell r="AJ35">
            <v>1.5694149117E-5</v>
          </cell>
          <cell r="AK35">
            <v>1.42836453559E-5</v>
          </cell>
          <cell r="AL35">
            <v>8.5335179531799995E-6</v>
          </cell>
          <cell r="AM35">
            <v>3.5410337081699999E-6</v>
          </cell>
          <cell r="AN35">
            <v>-2.4272931455199999E-6</v>
          </cell>
          <cell r="AO35">
            <v>5.44219225951E-5</v>
          </cell>
          <cell r="AP35">
            <v>6.9994010993000002E-5</v>
          </cell>
          <cell r="AQ35">
            <v>7.4049748627899996E-5</v>
          </cell>
          <cell r="AR35">
            <v>5.9492814984999997E-5</v>
          </cell>
          <cell r="AS35">
            <v>5.3596075822900001E-5</v>
          </cell>
          <cell r="AT35">
            <v>7.4592945014000003E-5</v>
          </cell>
          <cell r="AU35">
            <v>5.5930728821999999E-5</v>
          </cell>
          <cell r="AV35">
            <v>4.4949406989500003E-5</v>
          </cell>
          <cell r="AW35">
            <v>3.5075902445900003E-5</v>
          </cell>
          <cell r="AX35">
            <v>2.9883236435199999E-5</v>
          </cell>
          <cell r="AY35">
            <v>2.4386684140900002E-5</v>
          </cell>
          <cell r="AZ35">
            <v>2.04950776444E-5</v>
          </cell>
          <cell r="BA35">
            <v>1.2779543126200001E-5</v>
          </cell>
        </row>
        <row r="36">
          <cell r="B36">
            <v>-1.2310559335100001E-6</v>
          </cell>
          <cell r="C36">
            <v>4.9156402049000002E-6</v>
          </cell>
          <cell r="D36">
            <v>2.13328762328E-5</v>
          </cell>
          <cell r="E36">
            <v>3.3735134976899999E-5</v>
          </cell>
          <cell r="F36">
            <v>4.8660839557399999E-5</v>
          </cell>
          <cell r="G36">
            <v>5.0553889672299998E-5</v>
          </cell>
          <cell r="H36">
            <v>5.3597137390799999E-5</v>
          </cell>
          <cell r="I36">
            <v>4.9865408242499997E-5</v>
          </cell>
          <cell r="J36">
            <v>4.5997934085300001E-5</v>
          </cell>
          <cell r="K36">
            <v>3.56415788653E-5</v>
          </cell>
          <cell r="L36">
            <v>2.64589057391E-5</v>
          </cell>
          <cell r="M36">
            <v>2.27925514107E-5</v>
          </cell>
          <cell r="N36">
            <v>2.2772322345000001E-5</v>
          </cell>
          <cell r="O36">
            <v>1.47149640021E-5</v>
          </cell>
          <cell r="P36">
            <v>2.3950119281500001E-5</v>
          </cell>
          <cell r="Q36">
            <v>4.37320379382E-5</v>
          </cell>
          <cell r="R36">
            <v>6.3553564635600001E-5</v>
          </cell>
          <cell r="S36">
            <v>6.9870350097200003E-5</v>
          </cell>
          <cell r="T36">
            <v>1.5231148020199999E-4</v>
          </cell>
          <cell r="U36">
            <v>1.3280639242500001E-4</v>
          </cell>
          <cell r="V36">
            <v>1.18863914803E-4</v>
          </cell>
          <cell r="W36">
            <v>1.07711289977E-4</v>
          </cell>
          <cell r="X36">
            <v>8.8580149937199994E-5</v>
          </cell>
          <cell r="Y36">
            <v>6.2313545937900001E-5</v>
          </cell>
          <cell r="Z36">
            <v>4.697228229E-5</v>
          </cell>
          <cell r="AA36">
            <v>-6.3445678995799998E-6</v>
          </cell>
          <cell r="AB36">
            <v>2.0321353656E-5</v>
          </cell>
          <cell r="AC36">
            <v>1.55595679119E-5</v>
          </cell>
          <cell r="AD36">
            <v>2.2841692437599999E-5</v>
          </cell>
          <cell r="AE36">
            <v>4.3704640454599999E-5</v>
          </cell>
          <cell r="AF36">
            <v>6.8253787228600001E-5</v>
          </cell>
          <cell r="AG36">
            <v>7.3838530153500005E-5</v>
          </cell>
          <cell r="AH36">
            <v>6.6686576957899999E-5</v>
          </cell>
          <cell r="AI36">
            <v>6.1934155002299997E-5</v>
          </cell>
          <cell r="AJ36">
            <v>5.8452533293599997E-5</v>
          </cell>
          <cell r="AK36">
            <v>4.98898178166E-5</v>
          </cell>
          <cell r="AL36">
            <v>3.9062998822000003E-5</v>
          </cell>
          <cell r="AM36">
            <v>3.1971129702199999E-5</v>
          </cell>
          <cell r="AN36">
            <v>2.49741292142E-5</v>
          </cell>
          <cell r="AO36">
            <v>3.6167189630699999E-5</v>
          </cell>
          <cell r="AP36">
            <v>3.2570884710699999E-5</v>
          </cell>
          <cell r="AQ36">
            <v>5.45941949628E-5</v>
          </cell>
          <cell r="AR36">
            <v>9.0799844393799994E-5</v>
          </cell>
          <cell r="AS36">
            <v>1.22845719777E-4</v>
          </cell>
          <cell r="AT36">
            <v>1.45027487043E-4</v>
          </cell>
          <cell r="AU36">
            <v>1.2760570945499999E-4</v>
          </cell>
          <cell r="AV36">
            <v>1.12155416083E-4</v>
          </cell>
          <cell r="AW36">
            <v>1.07813801041E-4</v>
          </cell>
          <cell r="AX36">
            <v>9.2586177086800001E-5</v>
          </cell>
          <cell r="AY36">
            <v>7.6046054751600006E-5</v>
          </cell>
          <cell r="AZ36">
            <v>6.3041570161000005E-5</v>
          </cell>
          <cell r="BA36">
            <v>1.7279563693100002E-5</v>
          </cell>
        </row>
        <row r="37">
          <cell r="B37">
            <v>-8.3249275538800001E-7</v>
          </cell>
          <cell r="C37">
            <v>2.5572571471700001E-6</v>
          </cell>
          <cell r="D37">
            <v>1.6056731820999999E-5</v>
          </cell>
          <cell r="E37">
            <v>2.6638418620500001E-5</v>
          </cell>
          <cell r="F37">
            <v>4.0276041963699997E-5</v>
          </cell>
          <cell r="G37">
            <v>4.1891215718199999E-5</v>
          </cell>
          <cell r="H37">
            <v>4.5179005610099999E-5</v>
          </cell>
          <cell r="I37">
            <v>4.29926837271E-5</v>
          </cell>
          <cell r="J37">
            <v>4.0800065287800003E-5</v>
          </cell>
          <cell r="K37">
            <v>3.4040569576199999E-5</v>
          </cell>
          <cell r="L37">
            <v>2.7443086943599999E-5</v>
          </cell>
          <cell r="M37">
            <v>2.49260595366E-5</v>
          </cell>
          <cell r="N37">
            <v>2.4906361079100002E-5</v>
          </cell>
          <cell r="O37">
            <v>4.1906224979399998E-6</v>
          </cell>
          <cell r="P37">
            <v>1.13799426148E-5</v>
          </cell>
          <cell r="Q37">
            <v>2.7920601551900001E-5</v>
          </cell>
          <cell r="R37">
            <v>4.5869386495000003E-5</v>
          </cell>
          <cell r="S37">
            <v>5.2408311665799997E-5</v>
          </cell>
          <cell r="T37">
            <v>1.3280639242500001E-4</v>
          </cell>
          <cell r="U37">
            <v>1.2537659526E-4</v>
          </cell>
          <cell r="V37">
            <v>1.1904471005799999E-4</v>
          </cell>
          <cell r="W37">
            <v>1.15409191531E-4</v>
          </cell>
          <cell r="X37">
            <v>9.2896460255799997E-5</v>
          </cell>
          <cell r="Y37">
            <v>6.2682070871200002E-5</v>
          </cell>
          <cell r="Z37">
            <v>4.8761974642999997E-5</v>
          </cell>
          <cell r="AA37">
            <v>1.7643103732E-6</v>
          </cell>
          <cell r="AB37">
            <v>7.6349896339600006E-6</v>
          </cell>
          <cell r="AC37">
            <v>4.2398020078399998E-6</v>
          </cell>
          <cell r="AD37">
            <v>1.1699458182400001E-5</v>
          </cell>
          <cell r="AE37">
            <v>3.4244646160999997E-5</v>
          </cell>
          <cell r="AF37">
            <v>5.9558664951900001E-5</v>
          </cell>
          <cell r="AG37">
            <v>6.66245449677E-5</v>
          </cell>
          <cell r="AH37">
            <v>6.2233038810400001E-5</v>
          </cell>
          <cell r="AI37">
            <v>5.8247737340399999E-5</v>
          </cell>
          <cell r="AJ37">
            <v>5.6757521879399998E-5</v>
          </cell>
          <cell r="AK37">
            <v>4.8603011817300002E-5</v>
          </cell>
          <cell r="AL37">
            <v>3.8465487114599998E-5</v>
          </cell>
          <cell r="AM37">
            <v>3.2039990185399999E-5</v>
          </cell>
          <cell r="AN37">
            <v>2.69068628863E-5</v>
          </cell>
          <cell r="AO37">
            <v>1.80690739344E-5</v>
          </cell>
          <cell r="AP37">
            <v>1.44144428487E-5</v>
          </cell>
          <cell r="AQ37">
            <v>4.0822641715000003E-5</v>
          </cell>
          <cell r="AR37">
            <v>7.8448901646000001E-5</v>
          </cell>
          <cell r="AS37">
            <v>1.11271351104E-4</v>
          </cell>
          <cell r="AT37">
            <v>1.33471967277E-4</v>
          </cell>
          <cell r="AU37">
            <v>1.21598510453E-4</v>
          </cell>
          <cell r="AV37">
            <v>1.09684115041E-4</v>
          </cell>
          <cell r="AW37">
            <v>1.0747778783E-4</v>
          </cell>
          <cell r="AX37">
            <v>9.3839036115200004E-5</v>
          </cell>
          <cell r="AY37">
            <v>7.7789620207100002E-5</v>
          </cell>
          <cell r="AZ37">
            <v>6.6478177484E-5</v>
          </cell>
          <cell r="BA37">
            <v>2.4810456111299999E-5</v>
          </cell>
        </row>
        <row r="38">
          <cell r="B38">
            <v>-1.4549748809799999E-6</v>
          </cell>
          <cell r="C38">
            <v>-3.3946027648000001E-7</v>
          </cell>
          <cell r="D38">
            <v>1.05598844717E-5</v>
          </cell>
          <cell r="E38">
            <v>1.9838218920399999E-5</v>
          </cell>
          <cell r="F38">
            <v>3.2008967805399998E-5</v>
          </cell>
          <cell r="G38">
            <v>3.4968038086900002E-5</v>
          </cell>
          <cell r="H38">
            <v>3.8048327620699998E-5</v>
          </cell>
          <cell r="I38">
            <v>3.70820155982E-5</v>
          </cell>
          <cell r="J38">
            <v>3.6381781171400003E-5</v>
          </cell>
          <cell r="K38">
            <v>3.2713913480400002E-5</v>
          </cell>
          <cell r="L38">
            <v>2.82770616333E-5</v>
          </cell>
          <cell r="M38">
            <v>2.6144907963900001E-5</v>
          </cell>
          <cell r="N38">
            <v>2.6125379477399998E-5</v>
          </cell>
          <cell r="O38">
            <v>-3.9995666749200004E-6</v>
          </cell>
          <cell r="P38">
            <v>1.5338441919499999E-6</v>
          </cell>
          <cell r="Q38">
            <v>1.5312076723499998E-5</v>
          </cell>
          <cell r="R38">
            <v>3.1170998807599997E-5</v>
          </cell>
          <cell r="S38">
            <v>3.8013317859899998E-5</v>
          </cell>
          <cell r="T38">
            <v>1.18863914803E-4</v>
          </cell>
          <cell r="U38">
            <v>1.1904471005799999E-4</v>
          </cell>
          <cell r="V38">
            <v>1.21879945654E-4</v>
          </cell>
          <cell r="W38">
            <v>1.2411070242199999E-4</v>
          </cell>
          <cell r="X38">
            <v>9.8209518596299999E-5</v>
          </cell>
          <cell r="Y38">
            <v>6.4544836243599999E-5</v>
          </cell>
          <cell r="Z38">
            <v>5.2472810908199999E-5</v>
          </cell>
          <cell r="AA38">
            <v>9.5276159530699994E-6</v>
          </cell>
          <cell r="AB38">
            <v>-5.0769436423700003E-6</v>
          </cell>
          <cell r="AC38">
            <v>-6.2234344015900001E-6</v>
          </cell>
          <cell r="AD38">
            <v>2.3607813053000002E-6</v>
          </cell>
          <cell r="AE38">
            <v>2.5779231782699999E-5</v>
          </cell>
          <cell r="AF38">
            <v>5.1389307657E-5</v>
          </cell>
          <cell r="AG38">
            <v>6.0144014120099999E-5</v>
          </cell>
          <cell r="AH38">
            <v>5.8401766303000003E-5</v>
          </cell>
          <cell r="AI38">
            <v>5.5284646541599997E-5</v>
          </cell>
          <cell r="AJ38">
            <v>5.5292671273799999E-5</v>
          </cell>
          <cell r="AK38">
            <v>4.8232074105800003E-5</v>
          </cell>
          <cell r="AL38">
            <v>3.8931663333000003E-5</v>
          </cell>
          <cell r="AM38">
            <v>3.3482957963199999E-5</v>
          </cell>
          <cell r="AN38">
            <v>2.9961441630800001E-5</v>
          </cell>
          <cell r="AO38">
            <v>3.5783500167199999E-6</v>
          </cell>
          <cell r="AP38">
            <v>-6.4473085376099997E-7</v>
          </cell>
          <cell r="AQ38">
            <v>2.74498602191E-5</v>
          </cell>
          <cell r="AR38">
            <v>6.6011870667399995E-5</v>
          </cell>
          <cell r="AS38">
            <v>9.95053350769E-5</v>
          </cell>
          <cell r="AT38">
            <v>1.2463113160599999E-4</v>
          </cell>
          <cell r="AU38">
            <v>1.1742357722400001E-4</v>
          </cell>
          <cell r="AV38">
            <v>1.08228732735E-4</v>
          </cell>
          <cell r="AW38">
            <v>1.07800048961E-4</v>
          </cell>
          <cell r="AX38">
            <v>9.5424454412299997E-5</v>
          </cell>
          <cell r="AY38">
            <v>8.0196810386900003E-5</v>
          </cell>
          <cell r="AZ38">
            <v>6.9468937630300001E-5</v>
          </cell>
          <cell r="BA38">
            <v>3.3154885492300003E-5</v>
          </cell>
        </row>
        <row r="39">
          <cell r="B39">
            <v>-1.7896278532300001E-6</v>
          </cell>
          <cell r="C39">
            <v>-3.0685012273400001E-6</v>
          </cell>
          <cell r="D39">
            <v>5.9121650564700002E-6</v>
          </cell>
          <cell r="E39">
            <v>1.353626852E-5</v>
          </cell>
          <cell r="F39">
            <v>2.5573645306400001E-5</v>
          </cell>
          <cell r="G39">
            <v>2.7207866878400001E-5</v>
          </cell>
          <cell r="H39">
            <v>3.1735305306999998E-5</v>
          </cell>
          <cell r="I39">
            <v>3.1738495371499998E-5</v>
          </cell>
          <cell r="J39">
            <v>3.2537735235000002E-5</v>
          </cell>
          <cell r="K39">
            <v>3.1561867997400001E-5</v>
          </cell>
          <cell r="L39">
            <v>2.91316765463E-5</v>
          </cell>
          <cell r="M39">
            <v>2.81089590416E-5</v>
          </cell>
          <cell r="N39">
            <v>2.80948971237E-5</v>
          </cell>
          <cell r="O39">
            <v>-9.79236054799E-6</v>
          </cell>
          <cell r="P39">
            <v>-5.6704980755299996E-6</v>
          </cell>
          <cell r="Q39">
            <v>5.6237965667600002E-6</v>
          </cell>
          <cell r="R39">
            <v>2.03015644028E-5</v>
          </cell>
          <cell r="S39">
            <v>2.6382956071100001E-5</v>
          </cell>
          <cell r="T39">
            <v>1.07711289977E-4</v>
          </cell>
          <cell r="U39">
            <v>1.15409191531E-4</v>
          </cell>
          <cell r="V39">
            <v>1.2411070242199999E-4</v>
          </cell>
          <cell r="W39">
            <v>1.34332136072E-4</v>
          </cell>
          <cell r="X39">
            <v>1.03575146512E-4</v>
          </cell>
          <cell r="Y39">
            <v>6.4587117097600005E-5</v>
          </cell>
          <cell r="Z39">
            <v>5.3746587282299997E-5</v>
          </cell>
          <cell r="AA39">
            <v>1.58773534006E-5</v>
          </cell>
          <cell r="AB39">
            <v>-1.50382239761E-5</v>
          </cell>
          <cell r="AC39">
            <v>-1.47445604952E-5</v>
          </cell>
          <cell r="AD39">
            <v>-4.82176635736E-6</v>
          </cell>
          <cell r="AE39">
            <v>2.03924016816E-5</v>
          </cell>
          <cell r="AF39">
            <v>4.6886834922100002E-5</v>
          </cell>
          <cell r="AG39">
            <v>5.6441554159800002E-5</v>
          </cell>
          <cell r="AH39">
            <v>5.67120384546E-5</v>
          </cell>
          <cell r="AI39">
            <v>5.4069460408099998E-5</v>
          </cell>
          <cell r="AJ39">
            <v>5.54087952602E-5</v>
          </cell>
          <cell r="AK39">
            <v>4.8419885353100002E-5</v>
          </cell>
          <cell r="AL39">
            <v>3.9237778912599998E-5</v>
          </cell>
          <cell r="AM39">
            <v>3.4189268899999998E-5</v>
          </cell>
          <cell r="AN39">
            <v>3.2318132608699999E-5</v>
          </cell>
          <cell r="AO39">
            <v>-9.8149132087399996E-6</v>
          </cell>
          <cell r="AP39">
            <v>-1.30879044256E-5</v>
          </cell>
          <cell r="AQ39">
            <v>1.6851694487100002E-5</v>
          </cell>
          <cell r="AR39">
            <v>5.7472998471400003E-5</v>
          </cell>
          <cell r="AS39">
            <v>9.1479996557000003E-5</v>
          </cell>
          <cell r="AT39">
            <v>1.1825589801200001E-4</v>
          </cell>
          <cell r="AU39">
            <v>1.1413430889200001E-4</v>
          </cell>
          <cell r="AV39">
            <v>1.07485914583E-4</v>
          </cell>
          <cell r="AW39">
            <v>1.08422721243E-4</v>
          </cell>
          <cell r="AX39">
            <v>9.6905047119300006E-5</v>
          </cell>
          <cell r="AY39">
            <v>8.0978303461600002E-5</v>
          </cell>
          <cell r="AZ39">
            <v>7.1012245683199998E-5</v>
          </cell>
          <cell r="BA39">
            <v>3.9669050917699997E-5</v>
          </cell>
        </row>
        <row r="40">
          <cell r="B40">
            <v>7.4893627180699995E-7</v>
          </cell>
          <cell r="C40">
            <v>5.54763930772E-7</v>
          </cell>
          <cell r="D40">
            <v>8.0164108475500006E-6</v>
          </cell>
          <cell r="E40">
            <v>1.6966730696200002E-5</v>
          </cell>
          <cell r="F40">
            <v>2.8498971676799999E-5</v>
          </cell>
          <cell r="G40">
            <v>3.3070571875999999E-5</v>
          </cell>
          <cell r="H40">
            <v>3.6444022869700002E-5</v>
          </cell>
          <cell r="I40">
            <v>3.6696836242999999E-5</v>
          </cell>
          <cell r="J40">
            <v>3.6772750758100002E-5</v>
          </cell>
          <cell r="K40">
            <v>3.51271639967E-5</v>
          </cell>
          <cell r="L40">
            <v>3.2549638476999999E-5</v>
          </cell>
          <cell r="M40">
            <v>3.1395136561199997E-5</v>
          </cell>
          <cell r="N40">
            <v>3.1376035291900003E-5</v>
          </cell>
          <cell r="O40">
            <v>-6.3185035539700003E-6</v>
          </cell>
          <cell r="P40">
            <v>-3.8571675372799998E-6</v>
          </cell>
          <cell r="Q40">
            <v>6.7907757430000001E-6</v>
          </cell>
          <cell r="R40">
            <v>1.9790913275299998E-5</v>
          </cell>
          <cell r="S40">
            <v>2.70526156769E-5</v>
          </cell>
          <cell r="T40">
            <v>8.8580149937199994E-5</v>
          </cell>
          <cell r="U40">
            <v>9.2896460255799997E-5</v>
          </cell>
          <cell r="V40">
            <v>9.8209518596299999E-5</v>
          </cell>
          <cell r="W40">
            <v>1.03575146512E-4</v>
          </cell>
          <cell r="X40">
            <v>8.8846216696900003E-5</v>
          </cell>
          <cell r="Y40">
            <v>6.6915081963000005E-5</v>
          </cell>
          <cell r="Z40">
            <v>5.4793822906199998E-5</v>
          </cell>
          <cell r="AA40">
            <v>1.9774643610200001E-5</v>
          </cell>
          <cell r="AB40">
            <v>-1.0881298456500001E-5</v>
          </cell>
          <cell r="AC40">
            <v>-9.0373469234099994E-6</v>
          </cell>
          <cell r="AD40">
            <v>-9.2217643340699996E-7</v>
          </cell>
          <cell r="AE40">
            <v>1.8384366110999998E-5</v>
          </cell>
          <cell r="AF40">
            <v>4.0316955560200002E-5</v>
          </cell>
          <cell r="AG40">
            <v>4.9750473778300002E-5</v>
          </cell>
          <cell r="AH40">
            <v>5.0078000212300003E-5</v>
          </cell>
          <cell r="AI40">
            <v>4.8116269416900002E-5</v>
          </cell>
          <cell r="AJ40">
            <v>4.8314257270200002E-5</v>
          </cell>
          <cell r="AK40">
            <v>4.27747549499E-5</v>
          </cell>
          <cell r="AL40">
            <v>3.5578513333999999E-5</v>
          </cell>
          <cell r="AM40">
            <v>3.1215350184000001E-5</v>
          </cell>
          <cell r="AN40">
            <v>2.8074296761799998E-5</v>
          </cell>
          <cell r="AO40">
            <v>-9.0192093556499997E-6</v>
          </cell>
          <cell r="AP40">
            <v>-1.0727334208099999E-5</v>
          </cell>
          <cell r="AQ40">
            <v>1.40301693162E-5</v>
          </cell>
          <cell r="AR40">
            <v>4.4777479457899999E-5</v>
          </cell>
          <cell r="AS40">
            <v>7.4121491217399998E-5</v>
          </cell>
          <cell r="AT40">
            <v>9.8718844745299995E-5</v>
          </cell>
          <cell r="AU40">
            <v>9.66629826979E-5</v>
          </cell>
          <cell r="AV40">
            <v>9.2219641382699995E-5</v>
          </cell>
          <cell r="AW40">
            <v>9.3653472513000006E-5</v>
          </cell>
          <cell r="AX40">
            <v>8.6199781238299996E-5</v>
          </cell>
          <cell r="AY40">
            <v>7.6777010100799998E-5</v>
          </cell>
          <cell r="AZ40">
            <v>6.8319884997699996E-5</v>
          </cell>
          <cell r="BA40">
            <v>3.8718404390900002E-5</v>
          </cell>
        </row>
        <row r="41">
          <cell r="B41">
            <v>4.7389828797200001E-6</v>
          </cell>
          <cell r="C41">
            <v>5.3778975882600001E-6</v>
          </cell>
          <cell r="D41">
            <v>1.06520596525E-5</v>
          </cell>
          <cell r="E41">
            <v>2.0411695631300001E-5</v>
          </cell>
          <cell r="F41">
            <v>3.1527728978499999E-5</v>
          </cell>
          <cell r="G41">
            <v>4.01929438181E-5</v>
          </cell>
          <cell r="H41">
            <v>4.11649832946E-5</v>
          </cell>
          <cell r="I41">
            <v>4.1493357028800002E-5</v>
          </cell>
          <cell r="J41">
            <v>4.08281765059E-5</v>
          </cell>
          <cell r="K41">
            <v>3.8707581784499998E-5</v>
          </cell>
          <cell r="L41">
            <v>3.6638816633300002E-5</v>
          </cell>
          <cell r="M41">
            <v>3.55280832364E-5</v>
          </cell>
          <cell r="N41">
            <v>3.5497539507300003E-5</v>
          </cell>
          <cell r="O41">
            <v>1.7363682209E-6</v>
          </cell>
          <cell r="P41">
            <v>2.16329575045E-6</v>
          </cell>
          <cell r="Q41">
            <v>1.1586388309E-5</v>
          </cell>
          <cell r="R41">
            <v>2.18668336522E-5</v>
          </cell>
          <cell r="S41">
            <v>2.98226952533E-5</v>
          </cell>
          <cell r="T41">
            <v>6.2313545937900001E-5</v>
          </cell>
          <cell r="U41">
            <v>6.2682070871200002E-5</v>
          </cell>
          <cell r="V41">
            <v>6.4544836243599999E-5</v>
          </cell>
          <cell r="W41">
            <v>6.4587117097600005E-5</v>
          </cell>
          <cell r="X41">
            <v>6.6915081963000005E-5</v>
          </cell>
          <cell r="Y41">
            <v>7.1578469889900005E-5</v>
          </cell>
          <cell r="Z41">
            <v>5.70053008476E-5</v>
          </cell>
          <cell r="AA41">
            <v>2.67246659157E-5</v>
          </cell>
          <cell r="AB41">
            <v>-6.3398751364799997E-6</v>
          </cell>
          <cell r="AC41">
            <v>-1.4904450333200001E-6</v>
          </cell>
          <cell r="AD41">
            <v>4.73481010254E-6</v>
          </cell>
          <cell r="AE41">
            <v>1.6619542954899998E-5</v>
          </cell>
          <cell r="AF41">
            <v>3.24830497016E-5</v>
          </cell>
          <cell r="AG41">
            <v>4.1081472174000001E-5</v>
          </cell>
          <cell r="AH41">
            <v>4.1978599337899998E-5</v>
          </cell>
          <cell r="AI41">
            <v>4.1177587436200001E-5</v>
          </cell>
          <cell r="AJ41">
            <v>4.0468937316899999E-5</v>
          </cell>
          <cell r="AK41">
            <v>3.7047453612900002E-5</v>
          </cell>
          <cell r="AL41">
            <v>3.2987713963300001E-5</v>
          </cell>
          <cell r="AM41">
            <v>3.0015389796999999E-5</v>
          </cell>
          <cell r="AN41">
            <v>2.5463286583799999E-5</v>
          </cell>
          <cell r="AO41">
            <v>1.27141340801E-6</v>
          </cell>
          <cell r="AP41">
            <v>-1.08014447098E-6</v>
          </cell>
          <cell r="AQ41">
            <v>1.1525195765700001E-5</v>
          </cell>
          <cell r="AR41">
            <v>2.6817652649399999E-5</v>
          </cell>
          <cell r="AS41">
            <v>4.8454838222600001E-5</v>
          </cell>
          <cell r="AT41">
            <v>7.1589286899900005E-5</v>
          </cell>
          <cell r="AU41">
            <v>7.3238299975300004E-5</v>
          </cell>
          <cell r="AV41">
            <v>7.2208091835599994E-5</v>
          </cell>
          <cell r="AW41">
            <v>7.4859026770400007E-5</v>
          </cell>
          <cell r="AX41">
            <v>7.3682754961999997E-5</v>
          </cell>
          <cell r="AY41">
            <v>7.3679371515299993E-5</v>
          </cell>
          <cell r="AZ41">
            <v>6.6812148302600001E-5</v>
          </cell>
          <cell r="BA41">
            <v>4.0923664085300003E-5</v>
          </cell>
        </row>
        <row r="42">
          <cell r="B42">
            <v>4.2159494578399999E-6</v>
          </cell>
          <cell r="C42">
            <v>3.1633021055800001E-6</v>
          </cell>
          <cell r="D42">
            <v>6.0886682653899996E-6</v>
          </cell>
          <cell r="E42">
            <v>1.3916479440199999E-5</v>
          </cell>
          <cell r="F42">
            <v>2.44722258525E-5</v>
          </cell>
          <cell r="G42">
            <v>3.4243205310000003E-5</v>
          </cell>
          <cell r="H42">
            <v>3.4656901591700001E-5</v>
          </cell>
          <cell r="I42">
            <v>3.5547874988099997E-5</v>
          </cell>
          <cell r="J42">
            <v>3.5450836171300001E-5</v>
          </cell>
          <cell r="K42">
            <v>3.5027748298899998E-5</v>
          </cell>
          <cell r="L42">
            <v>3.3337218153399997E-5</v>
          </cell>
          <cell r="M42">
            <v>3.23946108682E-5</v>
          </cell>
          <cell r="N42">
            <v>3.23662546951E-5</v>
          </cell>
          <cell r="O42">
            <v>-9.8634931256600005E-7</v>
          </cell>
          <cell r="P42">
            <v>-1.00936676353E-6</v>
          </cell>
          <cell r="Q42">
            <v>6.8548460803999997E-6</v>
          </cell>
          <cell r="R42">
            <v>1.4890755413000001E-5</v>
          </cell>
          <cell r="S42">
            <v>2.1913500613299999E-5</v>
          </cell>
          <cell r="T42">
            <v>4.697228229E-5</v>
          </cell>
          <cell r="U42">
            <v>4.8761974642999997E-5</v>
          </cell>
          <cell r="V42">
            <v>5.2472810908199999E-5</v>
          </cell>
          <cell r="W42">
            <v>5.3746587282299997E-5</v>
          </cell>
          <cell r="X42">
            <v>5.4793822906199998E-5</v>
          </cell>
          <cell r="Y42">
            <v>5.70053008476E-5</v>
          </cell>
          <cell r="Z42">
            <v>5.3545941161099999E-5</v>
          </cell>
          <cell r="AA42">
            <v>3.1169465734699998E-5</v>
          </cell>
          <cell r="AB42">
            <v>-7.6118699890599998E-6</v>
          </cell>
          <cell r="AC42">
            <v>-3.30226280456E-6</v>
          </cell>
          <cell r="AD42">
            <v>2.8555308567399999E-6</v>
          </cell>
          <cell r="AE42">
            <v>1.2005446777E-5</v>
          </cell>
          <cell r="AF42">
            <v>2.4895224278599999E-5</v>
          </cell>
          <cell r="AG42">
            <v>3.3167456414500001E-5</v>
          </cell>
          <cell r="AH42">
            <v>3.4391120444499999E-5</v>
          </cell>
          <cell r="AI42">
            <v>3.4002262312099997E-5</v>
          </cell>
          <cell r="AJ42">
            <v>3.3242609624599999E-5</v>
          </cell>
          <cell r="AK42">
            <v>3.0340538280599999E-5</v>
          </cell>
          <cell r="AL42">
            <v>2.6849486714499999E-5</v>
          </cell>
          <cell r="AM42">
            <v>2.4499116511899999E-5</v>
          </cell>
          <cell r="AN42">
            <v>2.1129640061699999E-5</v>
          </cell>
          <cell r="AO42">
            <v>-3.2730659675799998E-6</v>
          </cell>
          <cell r="AP42">
            <v>-6.8538049800100003E-6</v>
          </cell>
          <cell r="AQ42">
            <v>4.50818558797E-7</v>
          </cell>
          <cell r="AR42">
            <v>1.2392495444500001E-5</v>
          </cell>
          <cell r="AS42">
            <v>3.0650150442300002E-5</v>
          </cell>
          <cell r="AT42">
            <v>5.4664919403299997E-5</v>
          </cell>
          <cell r="AU42">
            <v>5.7112949245400001E-5</v>
          </cell>
          <cell r="AV42">
            <v>5.5975273121199998E-5</v>
          </cell>
          <cell r="AW42">
            <v>5.83268517182E-5</v>
          </cell>
          <cell r="AX42">
            <v>5.8353032424600001E-5</v>
          </cell>
          <cell r="AY42">
            <v>5.9654504188099997E-5</v>
          </cell>
          <cell r="AZ42">
            <v>5.4818425714300003E-5</v>
          </cell>
          <cell r="BA42">
            <v>3.6211289720599998E-5</v>
          </cell>
        </row>
        <row r="43">
          <cell r="B43">
            <v>4.9201512161300001E-6</v>
          </cell>
          <cell r="C43">
            <v>-4.9803131922400002E-7</v>
          </cell>
          <cell r="D43">
            <v>-1.56080987597E-6</v>
          </cell>
          <cell r="E43">
            <v>3.10796400475E-7</v>
          </cell>
          <cell r="F43">
            <v>3.3339982236400001E-6</v>
          </cell>
          <cell r="G43">
            <v>1.20058624818E-5</v>
          </cell>
          <cell r="H43">
            <v>1.07466361007E-5</v>
          </cell>
          <cell r="I43">
            <v>1.2019375928299999E-5</v>
          </cell>
          <cell r="J43">
            <v>1.3014404966E-5</v>
          </cell>
          <cell r="K43">
            <v>1.7955848017400001E-5</v>
          </cell>
          <cell r="L43">
            <v>1.9344007505900002E-5</v>
          </cell>
          <cell r="M43">
            <v>2.02123206653E-5</v>
          </cell>
          <cell r="N43">
            <v>2.01990442189E-5</v>
          </cell>
          <cell r="O43">
            <v>-9.7340040559700005E-8</v>
          </cell>
          <cell r="P43">
            <v>-2.93273817643E-6</v>
          </cell>
          <cell r="Q43">
            <v>4.6168419063099999E-7</v>
          </cell>
          <cell r="R43">
            <v>2.4120553893999999E-6</v>
          </cell>
          <cell r="S43">
            <v>5.6223365490999997E-6</v>
          </cell>
          <cell r="T43">
            <v>-6.3445678995799998E-6</v>
          </cell>
          <cell r="U43">
            <v>1.7643103732E-6</v>
          </cell>
          <cell r="V43">
            <v>9.5276159530699994E-6</v>
          </cell>
          <cell r="W43">
            <v>1.58773534006E-5</v>
          </cell>
          <cell r="X43">
            <v>1.9774643610200001E-5</v>
          </cell>
          <cell r="Y43">
            <v>2.67246659157E-5</v>
          </cell>
          <cell r="Z43">
            <v>3.1169465734699998E-5</v>
          </cell>
          <cell r="AA43">
            <v>6.4572871361000001E-5</v>
          </cell>
          <cell r="AB43">
            <v>-1.1383228486100001E-5</v>
          </cell>
          <cell r="AC43">
            <v>-7.3647744629700002E-6</v>
          </cell>
          <cell r="AD43">
            <v>-3.63406124375E-6</v>
          </cell>
          <cell r="AE43">
            <v>-1.74069285026E-6</v>
          </cell>
          <cell r="AF43">
            <v>1.8956750598299999E-6</v>
          </cell>
          <cell r="AG43">
            <v>6.3903732649899997E-6</v>
          </cell>
          <cell r="AH43">
            <v>9.8354852758699996E-6</v>
          </cell>
          <cell r="AI43">
            <v>1.0599344288100001E-5</v>
          </cell>
          <cell r="AJ43">
            <v>1.1340776194299999E-5</v>
          </cell>
          <cell r="AK43">
            <v>1.13243986226E-5</v>
          </cell>
          <cell r="AL43">
            <v>1.14398923866E-5</v>
          </cell>
          <cell r="AM43">
            <v>1.1296928235200001E-5</v>
          </cell>
          <cell r="AN43">
            <v>1.2486602587200001E-5</v>
          </cell>
          <cell r="AO43">
            <v>-7.8502652594699994E-6</v>
          </cell>
          <cell r="AP43">
            <v>-1.60865501108E-5</v>
          </cell>
          <cell r="AQ43">
            <v>-1.79630497454E-5</v>
          </cell>
          <cell r="AR43">
            <v>-1.8570157830400001E-5</v>
          </cell>
          <cell r="AS43">
            <v>-1.3594605371900001E-5</v>
          </cell>
          <cell r="AT43">
            <v>-8.5287444690999999E-8</v>
          </cell>
          <cell r="AU43">
            <v>6.1629879799499998E-6</v>
          </cell>
          <cell r="AV43">
            <v>7.0982148601200002E-6</v>
          </cell>
          <cell r="AW43">
            <v>8.9582849041499999E-6</v>
          </cell>
          <cell r="AX43">
            <v>1.3817887615999999E-5</v>
          </cell>
          <cell r="AY43">
            <v>2.1166873438699998E-5</v>
          </cell>
          <cell r="AZ43">
            <v>2.4634668281199999E-5</v>
          </cell>
          <cell r="BA43">
            <v>3.3144121449799998E-5</v>
          </cell>
        </row>
        <row r="44">
          <cell r="B44">
            <v>1.9557990320900002E-5</v>
          </cell>
          <cell r="C44">
            <v>2.2043693332399999E-5</v>
          </cell>
          <cell r="D44">
            <v>1.5030507212000001E-5</v>
          </cell>
          <cell r="E44">
            <v>1.0103268028100001E-5</v>
          </cell>
          <cell r="F44">
            <v>1.07701253844E-5</v>
          </cell>
          <cell r="G44">
            <v>3.9107306236100004E-6</v>
          </cell>
          <cell r="H44">
            <v>2.2257983267900001E-6</v>
          </cell>
          <cell r="I44">
            <v>1.3870576096899999E-6</v>
          </cell>
          <cell r="J44">
            <v>-1.3108932336200001E-6</v>
          </cell>
          <cell r="K44">
            <v>-6.0442344182800001E-6</v>
          </cell>
          <cell r="L44">
            <v>-8.4429312076900001E-6</v>
          </cell>
          <cell r="M44">
            <v>-5.6895236380999998E-6</v>
          </cell>
          <cell r="N44">
            <v>-5.7014780778899999E-6</v>
          </cell>
          <cell r="O44">
            <v>7.3292297306599996E-5</v>
          </cell>
          <cell r="P44">
            <v>5.1708419894699997E-5</v>
          </cell>
          <cell r="Q44">
            <v>3.11011652648E-5</v>
          </cell>
          <cell r="R44">
            <v>2.3752193840300001E-5</v>
          </cell>
          <cell r="S44">
            <v>1.8143820416699998E-5</v>
          </cell>
          <cell r="T44">
            <v>2.0321353656E-5</v>
          </cell>
          <cell r="U44">
            <v>7.6349896339600006E-6</v>
          </cell>
          <cell r="V44">
            <v>-5.0769436423700003E-6</v>
          </cell>
          <cell r="W44">
            <v>-1.50382239761E-5</v>
          </cell>
          <cell r="X44">
            <v>-1.0881298456500001E-5</v>
          </cell>
          <cell r="Y44">
            <v>-6.3398751364799997E-6</v>
          </cell>
          <cell r="Z44">
            <v>-7.6118699890599998E-6</v>
          </cell>
          <cell r="AA44">
            <v>-1.1383228486100001E-5</v>
          </cell>
          <cell r="AB44">
            <v>1.9071648750799999E-4</v>
          </cell>
          <cell r="AC44">
            <v>1.14195510147E-4</v>
          </cell>
          <cell r="AD44">
            <v>6.9724044261599999E-5</v>
          </cell>
          <cell r="AE44">
            <v>5.3261308238000002E-5</v>
          </cell>
          <cell r="AF44">
            <v>4.5550495482199997E-5</v>
          </cell>
          <cell r="AG44">
            <v>3.7064550522600003E-5</v>
          </cell>
          <cell r="AH44">
            <v>2.8402211522700001E-5</v>
          </cell>
          <cell r="AI44">
            <v>2.2690227478600001E-5</v>
          </cell>
          <cell r="AJ44">
            <v>1.56805070182E-5</v>
          </cell>
          <cell r="AK44">
            <v>9.07115788296E-6</v>
          </cell>
          <cell r="AL44">
            <v>5.1112230528699999E-6</v>
          </cell>
          <cell r="AM44">
            <v>1.8384079607199999E-6</v>
          </cell>
          <cell r="AN44">
            <v>-3.8021447327599998E-7</v>
          </cell>
          <cell r="AO44">
            <v>1.5446892254999999E-4</v>
          </cell>
          <cell r="AP44">
            <v>9.8302157264299993E-5</v>
          </cell>
          <cell r="AQ44">
            <v>5.3817296774999998E-5</v>
          </cell>
          <cell r="AR44">
            <v>5.2534696301700003E-5</v>
          </cell>
          <cell r="AS44">
            <v>5.0019981610299998E-5</v>
          </cell>
          <cell r="AT44">
            <v>1.8845117232799999E-5</v>
          </cell>
          <cell r="AU44">
            <v>1.1512148617499999E-5</v>
          </cell>
          <cell r="AV44">
            <v>7.2080841110699998E-6</v>
          </cell>
          <cell r="AW44">
            <v>2.84696123159E-6</v>
          </cell>
          <cell r="AX44">
            <v>1.3072232185999999E-6</v>
          </cell>
          <cell r="AY44">
            <v>-8.0556205362100004E-7</v>
          </cell>
          <cell r="AZ44">
            <v>-4.6783904086500003E-6</v>
          </cell>
          <cell r="BA44">
            <v>-1.22077179793E-5</v>
          </cell>
        </row>
        <row r="45">
          <cell r="B45">
            <v>1.5738583693000001E-5</v>
          </cell>
          <cell r="C45">
            <v>1.6107809836299999E-5</v>
          </cell>
          <cell r="D45">
            <v>9.8642069670400002E-6</v>
          </cell>
          <cell r="E45">
            <v>9.2597055570000002E-6</v>
          </cell>
          <cell r="F45">
            <v>1.05405835794E-5</v>
          </cell>
          <cell r="G45">
            <v>6.9970501365599996E-6</v>
          </cell>
          <cell r="H45">
            <v>6.9857038113899996E-6</v>
          </cell>
          <cell r="I45">
            <v>6.4631473179899998E-6</v>
          </cell>
          <cell r="J45">
            <v>4.05661092858E-6</v>
          </cell>
          <cell r="K45">
            <v>9.6026577488700007E-7</v>
          </cell>
          <cell r="L45">
            <v>-9.2156720528199996E-7</v>
          </cell>
          <cell r="M45">
            <v>3.5943230678099999E-7</v>
          </cell>
          <cell r="N45">
            <v>3.6706390880200001E-7</v>
          </cell>
          <cell r="O45">
            <v>6.1778394220300003E-5</v>
          </cell>
          <cell r="P45">
            <v>5.0366293618500002E-5</v>
          </cell>
          <cell r="Q45">
            <v>3.5836475493899999E-5</v>
          </cell>
          <cell r="R45">
            <v>3.0293878987700001E-5</v>
          </cell>
          <cell r="S45">
            <v>2.6206346113599999E-5</v>
          </cell>
          <cell r="T45">
            <v>1.55595679119E-5</v>
          </cell>
          <cell r="U45">
            <v>4.2398020078399998E-6</v>
          </cell>
          <cell r="V45">
            <v>-6.2234344015900001E-6</v>
          </cell>
          <cell r="W45">
            <v>-1.47445604952E-5</v>
          </cell>
          <cell r="X45">
            <v>-9.0373469234099994E-6</v>
          </cell>
          <cell r="Y45">
            <v>-1.4904450333200001E-6</v>
          </cell>
          <cell r="Z45">
            <v>-3.30226280456E-6</v>
          </cell>
          <cell r="AA45">
            <v>-7.3647744629700002E-6</v>
          </cell>
          <cell r="AB45">
            <v>1.14195510147E-4</v>
          </cell>
          <cell r="AC45">
            <v>9.0752966969400006E-5</v>
          </cell>
          <cell r="AD45">
            <v>6.5318062265400003E-5</v>
          </cell>
          <cell r="AE45">
            <v>4.9402247225600003E-5</v>
          </cell>
          <cell r="AF45">
            <v>4.0735277196899998E-5</v>
          </cell>
          <cell r="AG45">
            <v>3.2391593523000003E-5</v>
          </cell>
          <cell r="AH45">
            <v>2.4831996700499999E-5</v>
          </cell>
          <cell r="AI45">
            <v>1.9328220003400001E-5</v>
          </cell>
          <cell r="AJ45">
            <v>1.20615678249E-5</v>
          </cell>
          <cell r="AK45">
            <v>6.9949468682299998E-6</v>
          </cell>
          <cell r="AL45">
            <v>3.3628019698099999E-6</v>
          </cell>
          <cell r="AM45">
            <v>6.1230671106000004E-7</v>
          </cell>
          <cell r="AN45">
            <v>-1.8000595556300001E-6</v>
          </cell>
          <cell r="AO45">
            <v>1.0904117444500001E-4</v>
          </cell>
          <cell r="AP45">
            <v>8.0945298887699995E-5</v>
          </cell>
          <cell r="AQ45">
            <v>4.8610516462399997E-5</v>
          </cell>
          <cell r="AR45">
            <v>4.2679718116300002E-5</v>
          </cell>
          <cell r="AS45">
            <v>3.6544313869100003E-5</v>
          </cell>
          <cell r="AT45">
            <v>1.4075240081300001E-5</v>
          </cell>
          <cell r="AU45">
            <v>8.0525087976299994E-6</v>
          </cell>
          <cell r="AV45">
            <v>4.54106346555E-6</v>
          </cell>
          <cell r="AW45">
            <v>2.4443005135500002E-6</v>
          </cell>
          <cell r="AX45">
            <v>5.9163107920799997E-8</v>
          </cell>
          <cell r="AY45">
            <v>-1.3615303118599999E-6</v>
          </cell>
          <cell r="AZ45">
            <v>-4.3124543053E-6</v>
          </cell>
          <cell r="BA45">
            <v>-7.9224891397199997E-6</v>
          </cell>
        </row>
        <row r="46">
          <cell r="B46">
            <v>7.3110469527600003E-6</v>
          </cell>
          <cell r="C46">
            <v>8.7302978400100008E-6</v>
          </cell>
          <cell r="D46">
            <v>8.3386242932600002E-6</v>
          </cell>
          <cell r="E46">
            <v>1.1330245775599999E-5</v>
          </cell>
          <cell r="F46">
            <v>1.4758322358299999E-5</v>
          </cell>
          <cell r="G46">
            <v>1.54552994199E-5</v>
          </cell>
          <cell r="H46">
            <v>1.4425684903E-5</v>
          </cell>
          <cell r="I46">
            <v>1.31501677135E-5</v>
          </cell>
          <cell r="J46">
            <v>1.0471606736999999E-5</v>
          </cell>
          <cell r="K46">
            <v>6.7859817181099998E-6</v>
          </cell>
          <cell r="L46">
            <v>3.65058350368E-6</v>
          </cell>
          <cell r="M46">
            <v>3.6404095946400001E-6</v>
          </cell>
          <cell r="N46">
            <v>3.6450481298700001E-6</v>
          </cell>
          <cell r="O46">
            <v>4.85457056823E-5</v>
          </cell>
          <cell r="P46">
            <v>4.4291100307800003E-5</v>
          </cell>
          <cell r="Q46">
            <v>3.8215115277500002E-5</v>
          </cell>
          <cell r="R46">
            <v>3.7252573645200001E-5</v>
          </cell>
          <cell r="S46">
            <v>3.4251175188700001E-5</v>
          </cell>
          <cell r="T46">
            <v>2.2841692437599999E-5</v>
          </cell>
          <cell r="U46">
            <v>1.1699458182400001E-5</v>
          </cell>
          <cell r="V46">
            <v>2.3607813053000002E-6</v>
          </cell>
          <cell r="W46">
            <v>-4.82176635736E-6</v>
          </cell>
          <cell r="X46">
            <v>-9.2217643340699996E-7</v>
          </cell>
          <cell r="Y46">
            <v>4.73481010254E-6</v>
          </cell>
          <cell r="Z46">
            <v>2.8555308567399999E-6</v>
          </cell>
          <cell r="AA46">
            <v>-3.63406124375E-6</v>
          </cell>
          <cell r="AB46">
            <v>6.9724044261599999E-5</v>
          </cell>
          <cell r="AC46">
            <v>6.5318062265400003E-5</v>
          </cell>
          <cell r="AD46">
            <v>6.158906177E-5</v>
          </cell>
          <cell r="AE46">
            <v>5.4183563450399998E-5</v>
          </cell>
          <cell r="AF46">
            <v>5.0590532256900001E-5</v>
          </cell>
          <cell r="AG46">
            <v>4.0831016554700003E-5</v>
          </cell>
          <cell r="AH46">
            <v>3.2822717157199997E-5</v>
          </cell>
          <cell r="AI46">
            <v>2.6911917234200001E-5</v>
          </cell>
          <cell r="AJ46">
            <v>1.91763142574E-5</v>
          </cell>
          <cell r="AK46">
            <v>1.33146685043E-5</v>
          </cell>
          <cell r="AL46">
            <v>8.3872892748899995E-6</v>
          </cell>
          <cell r="AM46">
            <v>4.5961987464400002E-6</v>
          </cell>
          <cell r="AN46">
            <v>1.22944025389E-6</v>
          </cell>
          <cell r="AO46">
            <v>7.3462760787799996E-5</v>
          </cell>
          <cell r="AP46">
            <v>6.0629488006899998E-5</v>
          </cell>
          <cell r="AQ46">
            <v>4.2196049257500003E-5</v>
          </cell>
          <cell r="AR46">
            <v>3.6438493247100003E-5</v>
          </cell>
          <cell r="AS46">
            <v>3.1594037712000002E-5</v>
          </cell>
          <cell r="AT46">
            <v>2.36767491785E-5</v>
          </cell>
          <cell r="AU46">
            <v>1.6310366406699999E-5</v>
          </cell>
          <cell r="AV46">
            <v>1.1878473186899999E-5</v>
          </cell>
          <cell r="AW46">
            <v>9.4673809178499996E-6</v>
          </cell>
          <cell r="AX46">
            <v>6.5971156570100003E-6</v>
          </cell>
          <cell r="AY46">
            <v>5.26934296375E-6</v>
          </cell>
          <cell r="AZ46">
            <v>8.4216207455999998E-7</v>
          </cell>
          <cell r="BA46">
            <v>2.0010723774E-7</v>
          </cell>
        </row>
        <row r="47">
          <cell r="B47">
            <v>6.3975679914499998E-6</v>
          </cell>
          <cell r="C47">
            <v>6.9212091016600002E-6</v>
          </cell>
          <cell r="D47">
            <v>8.7409113253900002E-6</v>
          </cell>
          <cell r="E47">
            <v>1.29726145817E-5</v>
          </cell>
          <cell r="F47">
            <v>1.7582090338300001E-5</v>
          </cell>
          <cell r="G47">
            <v>1.66299080859E-5</v>
          </cell>
          <cell r="H47">
            <v>1.6461289415499999E-5</v>
          </cell>
          <cell r="I47">
            <v>1.52532059604E-5</v>
          </cell>
          <cell r="J47">
            <v>1.2715366182899999E-5</v>
          </cell>
          <cell r="K47">
            <v>8.8709242406299993E-6</v>
          </cell>
          <cell r="L47">
            <v>5.0994660290000004E-6</v>
          </cell>
          <cell r="M47">
            <v>4.9909031889900003E-6</v>
          </cell>
          <cell r="N47">
            <v>5.0043209197099998E-6</v>
          </cell>
          <cell r="O47">
            <v>4.0084199701999997E-5</v>
          </cell>
          <cell r="P47">
            <v>3.8049408254100002E-5</v>
          </cell>
          <cell r="Q47">
            <v>3.3451409755099997E-5</v>
          </cell>
          <cell r="R47">
            <v>3.3117735090700002E-5</v>
          </cell>
          <cell r="S47">
            <v>3.2260930487199999E-5</v>
          </cell>
          <cell r="T47">
            <v>4.3704640454599999E-5</v>
          </cell>
          <cell r="U47">
            <v>3.4244646160999997E-5</v>
          </cell>
          <cell r="V47">
            <v>2.5779231782699999E-5</v>
          </cell>
          <cell r="W47">
            <v>2.03924016816E-5</v>
          </cell>
          <cell r="X47">
            <v>1.8384366110999998E-5</v>
          </cell>
          <cell r="Y47">
            <v>1.6619542954899998E-5</v>
          </cell>
          <cell r="Z47">
            <v>1.2005446777E-5</v>
          </cell>
          <cell r="AA47">
            <v>-1.74069285026E-6</v>
          </cell>
          <cell r="AB47">
            <v>5.3261308238000002E-5</v>
          </cell>
          <cell r="AC47">
            <v>4.9402247225600003E-5</v>
          </cell>
          <cell r="AD47">
            <v>5.4183563450399998E-5</v>
          </cell>
          <cell r="AE47">
            <v>6.38324231677E-5</v>
          </cell>
          <cell r="AF47">
            <v>7.2696377290300005E-5</v>
          </cell>
          <cell r="AG47">
            <v>6.1957471154499994E-5</v>
          </cell>
          <cell r="AH47">
            <v>5.3727658044899999E-5</v>
          </cell>
          <cell r="AI47">
            <v>4.6870375916499999E-5</v>
          </cell>
          <cell r="AJ47">
            <v>3.8864397631600002E-5</v>
          </cell>
          <cell r="AK47">
            <v>2.94438094217E-5</v>
          </cell>
          <cell r="AL47">
            <v>2.0744110068899999E-5</v>
          </cell>
          <cell r="AM47">
            <v>1.47767458093E-5</v>
          </cell>
          <cell r="AN47">
            <v>9.8861349288500007E-6</v>
          </cell>
          <cell r="AO47">
            <v>6.2494180753899995E-5</v>
          </cell>
          <cell r="AP47">
            <v>5.0836010658599999E-5</v>
          </cell>
          <cell r="AQ47">
            <v>4.2438926833499999E-5</v>
          </cell>
          <cell r="AR47">
            <v>5.1733019663800001E-5</v>
          </cell>
          <cell r="AS47">
            <v>5.7688941165599998E-5</v>
          </cell>
          <cell r="AT47">
            <v>5.1760867075899997E-5</v>
          </cell>
          <cell r="AU47">
            <v>4.2747696977699997E-5</v>
          </cell>
          <cell r="AV47">
            <v>3.6786904075799999E-5</v>
          </cell>
          <cell r="AW47">
            <v>3.44541637339E-5</v>
          </cell>
          <cell r="AX47">
            <v>2.9380237202400002E-5</v>
          </cell>
          <cell r="AY47">
            <v>2.4109548754799999E-5</v>
          </cell>
          <cell r="AZ47">
            <v>1.6714781179899999E-5</v>
          </cell>
          <cell r="BA47">
            <v>6.1456486297999999E-6</v>
          </cell>
        </row>
        <row r="48">
          <cell r="B48">
            <v>8.2764708080699999E-6</v>
          </cell>
          <cell r="C48">
            <v>7.1871529318099998E-6</v>
          </cell>
          <cell r="D48">
            <v>1.06600519623E-5</v>
          </cell>
          <cell r="E48">
            <v>1.71869645521E-5</v>
          </cell>
          <cell r="F48">
            <v>2.47155284486E-5</v>
          </cell>
          <cell r="G48">
            <v>2.4025373796399999E-5</v>
          </cell>
          <cell r="H48">
            <v>2.4705242321099999E-5</v>
          </cell>
          <cell r="I48">
            <v>2.3503738827800001E-5</v>
          </cell>
          <cell r="J48">
            <v>2.0872336099299999E-5</v>
          </cell>
          <cell r="K48">
            <v>1.69076878356E-5</v>
          </cell>
          <cell r="L48">
            <v>1.2170469349799999E-5</v>
          </cell>
          <cell r="M48">
            <v>1.21425545928E-5</v>
          </cell>
          <cell r="N48">
            <v>1.21507475274E-5</v>
          </cell>
          <cell r="O48">
            <v>3.3475586557400002E-5</v>
          </cell>
          <cell r="P48">
            <v>3.2937615257199998E-5</v>
          </cell>
          <cell r="Q48">
            <v>3.1064008643900001E-5</v>
          </cell>
          <cell r="R48">
            <v>3.3255856417400002E-5</v>
          </cell>
          <cell r="S48">
            <v>3.5501196628799998E-5</v>
          </cell>
          <cell r="T48">
            <v>6.8253787228600001E-5</v>
          </cell>
          <cell r="U48">
            <v>5.9558664951900001E-5</v>
          </cell>
          <cell r="V48">
            <v>5.1389307657E-5</v>
          </cell>
          <cell r="W48">
            <v>4.6886834922100002E-5</v>
          </cell>
          <cell r="X48">
            <v>4.0316955560200002E-5</v>
          </cell>
          <cell r="Y48">
            <v>3.24830497016E-5</v>
          </cell>
          <cell r="Z48">
            <v>2.4895224278599999E-5</v>
          </cell>
          <cell r="AA48">
            <v>1.8956750598299999E-6</v>
          </cell>
          <cell r="AB48">
            <v>4.5550495482199997E-5</v>
          </cell>
          <cell r="AC48">
            <v>4.0735277196899998E-5</v>
          </cell>
          <cell r="AD48">
            <v>5.0590532256900001E-5</v>
          </cell>
          <cell r="AE48">
            <v>7.2696377290300005E-5</v>
          </cell>
          <cell r="AF48">
            <v>9.4921096567900006E-5</v>
          </cell>
          <cell r="AG48">
            <v>8.7227392330499994E-5</v>
          </cell>
          <cell r="AH48">
            <v>7.8624896870000004E-5</v>
          </cell>
          <cell r="AI48">
            <v>7.0473796871899997E-5</v>
          </cell>
          <cell r="AJ48">
            <v>6.1734695763000005E-5</v>
          </cell>
          <cell r="AK48">
            <v>4.8058303710299998E-5</v>
          </cell>
          <cell r="AL48">
            <v>3.5187583298800002E-5</v>
          </cell>
          <cell r="AM48">
            <v>2.7018370446599998E-5</v>
          </cell>
          <cell r="AN48">
            <v>2.04443510554E-5</v>
          </cell>
          <cell r="AO48">
            <v>5.3835102082200002E-5</v>
          </cell>
          <cell r="AP48">
            <v>4.3199167705999998E-5</v>
          </cell>
          <cell r="AQ48">
            <v>4.5078405775600001E-5</v>
          </cell>
          <cell r="AR48">
            <v>6.8923299009099995E-5</v>
          </cell>
          <cell r="AS48">
            <v>8.7900392169799993E-5</v>
          </cell>
          <cell r="AT48">
            <v>8.5746838609200002E-5</v>
          </cell>
          <cell r="AU48">
            <v>7.5524234729699996E-5</v>
          </cell>
          <cell r="AV48">
            <v>6.7053040659300006E-5</v>
          </cell>
          <cell r="AW48">
            <v>6.47812450073E-5</v>
          </cell>
          <cell r="AX48">
            <v>5.6771776072000001E-5</v>
          </cell>
          <cell r="AY48">
            <v>4.7951311323599999E-5</v>
          </cell>
          <cell r="AZ48">
            <v>3.7807115450300001E-5</v>
          </cell>
          <cell r="BA48">
            <v>1.4565532752100001E-5</v>
          </cell>
        </row>
        <row r="49">
          <cell r="B49">
            <v>1.0819397170000001E-5</v>
          </cell>
          <cell r="C49">
            <v>7.8059171343000002E-6</v>
          </cell>
          <cell r="D49">
            <v>1.0944398093799999E-5</v>
          </cell>
          <cell r="E49">
            <v>1.9335066098999999E-5</v>
          </cell>
          <cell r="F49">
            <v>2.9678750329800001E-5</v>
          </cell>
          <cell r="G49">
            <v>3.1899669959500001E-5</v>
          </cell>
          <cell r="H49">
            <v>3.39932512185E-5</v>
          </cell>
          <cell r="I49">
            <v>3.2822284126500002E-5</v>
          </cell>
          <cell r="J49">
            <v>3.01817816687E-5</v>
          </cell>
          <cell r="K49">
            <v>2.6378905551E-5</v>
          </cell>
          <cell r="L49">
            <v>2.11608742776E-5</v>
          </cell>
          <cell r="M49">
            <v>2.1168109176499999E-5</v>
          </cell>
          <cell r="N49">
            <v>2.1160875161999999E-5</v>
          </cell>
          <cell r="O49">
            <v>2.75631604328E-5</v>
          </cell>
          <cell r="P49">
            <v>2.6388185490799999E-5</v>
          </cell>
          <cell r="Q49">
            <v>2.7721832313800002E-5</v>
          </cell>
          <cell r="R49">
            <v>3.25978565025E-5</v>
          </cell>
          <cell r="S49">
            <v>3.6638189058700001E-5</v>
          </cell>
          <cell r="T49">
            <v>7.3838530153500005E-5</v>
          </cell>
          <cell r="U49">
            <v>6.66245449677E-5</v>
          </cell>
          <cell r="V49">
            <v>6.0144014120099999E-5</v>
          </cell>
          <cell r="W49">
            <v>5.6441554159800002E-5</v>
          </cell>
          <cell r="X49">
            <v>4.9750473778300002E-5</v>
          </cell>
          <cell r="Y49">
            <v>4.1081472174000001E-5</v>
          </cell>
          <cell r="Z49">
            <v>3.3167456414500001E-5</v>
          </cell>
          <cell r="AA49">
            <v>6.3903732649899997E-6</v>
          </cell>
          <cell r="AB49">
            <v>3.7064550522600003E-5</v>
          </cell>
          <cell r="AC49">
            <v>3.2391593523000003E-5</v>
          </cell>
          <cell r="AD49">
            <v>4.0831016554700003E-5</v>
          </cell>
          <cell r="AE49">
            <v>6.1957471154499994E-5</v>
          </cell>
          <cell r="AF49">
            <v>8.7227392330499994E-5</v>
          </cell>
          <cell r="AG49">
            <v>9.1176313393299995E-5</v>
          </cell>
          <cell r="AH49">
            <v>8.3345173287200001E-5</v>
          </cell>
          <cell r="AI49">
            <v>7.6010358551399995E-5</v>
          </cell>
          <cell r="AJ49">
            <v>6.7917047631099999E-5</v>
          </cell>
          <cell r="AK49">
            <v>5.3938434541500003E-5</v>
          </cell>
          <cell r="AL49">
            <v>4.0943166777199999E-5</v>
          </cell>
          <cell r="AM49">
            <v>3.2449255301900003E-5</v>
          </cell>
          <cell r="AN49">
            <v>2.59556789463E-5</v>
          </cell>
          <cell r="AO49">
            <v>3.9593378253799998E-5</v>
          </cell>
          <cell r="AP49">
            <v>3.05164352993E-5</v>
          </cell>
          <cell r="AQ49">
            <v>3.8152908483700001E-5</v>
          </cell>
          <cell r="AR49">
            <v>6.5714234328999999E-5</v>
          </cell>
          <cell r="AS49">
            <v>9.1026223618799996E-5</v>
          </cell>
          <cell r="AT49">
            <v>9.4939681758900006E-5</v>
          </cell>
          <cell r="AU49">
            <v>8.6117187602199999E-5</v>
          </cell>
          <cell r="AV49">
            <v>7.7699483727599998E-5</v>
          </cell>
          <cell r="AW49">
            <v>7.5951089100099997E-5</v>
          </cell>
          <cell r="AX49">
            <v>6.7835969791399994E-5</v>
          </cell>
          <cell r="AY49">
            <v>5.8903943879400002E-5</v>
          </cell>
          <cell r="AZ49">
            <v>4.94281292447E-5</v>
          </cell>
          <cell r="BA49">
            <v>2.1428116764900001E-5</v>
          </cell>
        </row>
        <row r="50">
          <cell r="B50">
            <v>1.25069500248E-5</v>
          </cell>
          <cell r="C50">
            <v>8.3942818305599995E-6</v>
          </cell>
          <cell r="D50">
            <v>8.8697918615300006E-6</v>
          </cell>
          <cell r="E50">
            <v>1.5782435155199999E-5</v>
          </cell>
          <cell r="F50">
            <v>2.4651725174700001E-5</v>
          </cell>
          <cell r="G50">
            <v>2.6557783999099998E-5</v>
          </cell>
          <cell r="H50">
            <v>2.8416327788600001E-5</v>
          </cell>
          <cell r="I50">
            <v>2.8063817697100001E-5</v>
          </cell>
          <cell r="J50">
            <v>2.65418586145E-5</v>
          </cell>
          <cell r="K50">
            <v>2.4546782483699998E-5</v>
          </cell>
          <cell r="L50">
            <v>2.0997734349000001E-5</v>
          </cell>
          <cell r="M50">
            <v>2.1634350127199999E-5</v>
          </cell>
          <cell r="N50">
            <v>2.16283822245E-5</v>
          </cell>
          <cell r="O50">
            <v>2.2823006472E-5</v>
          </cell>
          <cell r="P50">
            <v>2.0585036662199999E-5</v>
          </cell>
          <cell r="Q50">
            <v>1.95727539722E-5</v>
          </cell>
          <cell r="R50">
            <v>2.11649393512E-5</v>
          </cell>
          <cell r="S50">
            <v>2.6165938300900001E-5</v>
          </cell>
          <cell r="T50">
            <v>6.6686576957899999E-5</v>
          </cell>
          <cell r="U50">
            <v>6.2233038810400001E-5</v>
          </cell>
          <cell r="V50">
            <v>5.8401766303000003E-5</v>
          </cell>
          <cell r="W50">
            <v>5.67120384546E-5</v>
          </cell>
          <cell r="X50">
            <v>5.0078000212300003E-5</v>
          </cell>
          <cell r="Y50">
            <v>4.1978599337899998E-5</v>
          </cell>
          <cell r="Z50">
            <v>3.4391120444499999E-5</v>
          </cell>
          <cell r="AA50">
            <v>9.8354852758699996E-6</v>
          </cell>
          <cell r="AB50">
            <v>2.8402211522700001E-5</v>
          </cell>
          <cell r="AC50">
            <v>2.4831996700499999E-5</v>
          </cell>
          <cell r="AD50">
            <v>3.2822717157199997E-5</v>
          </cell>
          <cell r="AE50">
            <v>5.3727658044899999E-5</v>
          </cell>
          <cell r="AF50">
            <v>7.8624896870000004E-5</v>
          </cell>
          <cell r="AG50">
            <v>8.3345173287200001E-5</v>
          </cell>
          <cell r="AH50">
            <v>8.1658031466399998E-5</v>
          </cell>
          <cell r="AI50">
            <v>7.5621031233900001E-5</v>
          </cell>
          <cell r="AJ50">
            <v>6.8742885059000006E-5</v>
          </cell>
          <cell r="AK50">
            <v>5.4960340006500001E-5</v>
          </cell>
          <cell r="AL50">
            <v>4.25944446287E-5</v>
          </cell>
          <cell r="AM50">
            <v>3.5396899367700001E-5</v>
          </cell>
          <cell r="AN50">
            <v>3.00247220605E-5</v>
          </cell>
          <cell r="AO50">
            <v>3.1628483848900002E-5</v>
          </cell>
          <cell r="AP50">
            <v>2.45553974191E-5</v>
          </cell>
          <cell r="AQ50">
            <v>3.1814288855099999E-5</v>
          </cell>
          <cell r="AR50">
            <v>5.9211549197300002E-5</v>
          </cell>
          <cell r="AS50">
            <v>8.4874536629500006E-5</v>
          </cell>
          <cell r="AT50">
            <v>8.89518526358E-5</v>
          </cell>
          <cell r="AU50">
            <v>8.33508782928E-5</v>
          </cell>
          <cell r="AV50">
            <v>7.6506127745300004E-5</v>
          </cell>
          <cell r="AW50">
            <v>7.5794227049000003E-5</v>
          </cell>
          <cell r="AX50">
            <v>6.9188835983099994E-5</v>
          </cell>
          <cell r="AY50">
            <v>6.1592471513699995E-5</v>
          </cell>
          <cell r="AZ50">
            <v>5.2462939640499998E-5</v>
          </cell>
          <cell r="BA50">
            <v>2.57943821309E-5</v>
          </cell>
        </row>
        <row r="51">
          <cell r="B51">
            <v>1.1957355627E-5</v>
          </cell>
          <cell r="C51">
            <v>7.9074056945900004E-6</v>
          </cell>
          <cell r="D51">
            <v>7.5211035488000002E-6</v>
          </cell>
          <cell r="E51">
            <v>1.3676975120200001E-5</v>
          </cell>
          <cell r="F51">
            <v>2.1618990886600001E-5</v>
          </cell>
          <cell r="G51">
            <v>2.2470539723200001E-5</v>
          </cell>
          <cell r="H51">
            <v>2.4759136585400001E-5</v>
          </cell>
          <cell r="I51">
            <v>2.4746403570300001E-5</v>
          </cell>
          <cell r="J51">
            <v>2.3711543321299999E-5</v>
          </cell>
          <cell r="K51">
            <v>2.20233396154E-5</v>
          </cell>
          <cell r="L51">
            <v>1.9306481757899999E-5</v>
          </cell>
          <cell r="M51">
            <v>2.0246101092900001E-5</v>
          </cell>
          <cell r="N51">
            <v>2.02369503695E-5</v>
          </cell>
          <cell r="O51">
            <v>1.8719973902000002E-5</v>
          </cell>
          <cell r="P51">
            <v>1.63838629036E-5</v>
          </cell>
          <cell r="Q51">
            <v>1.51148141709E-5</v>
          </cell>
          <cell r="R51">
            <v>1.5485794586899998E-5</v>
          </cell>
          <cell r="S51">
            <v>2.00766627428E-5</v>
          </cell>
          <cell r="T51">
            <v>6.1934155002299997E-5</v>
          </cell>
          <cell r="U51">
            <v>5.8247737340399999E-5</v>
          </cell>
          <cell r="V51">
            <v>5.5284646541599997E-5</v>
          </cell>
          <cell r="W51">
            <v>5.4069460408099998E-5</v>
          </cell>
          <cell r="X51">
            <v>4.8116269416900002E-5</v>
          </cell>
          <cell r="Y51">
            <v>4.1177587436200001E-5</v>
          </cell>
          <cell r="Z51">
            <v>3.4002262312099997E-5</v>
          </cell>
          <cell r="AA51">
            <v>1.0599344288100001E-5</v>
          </cell>
          <cell r="AB51">
            <v>2.2690227478600001E-5</v>
          </cell>
          <cell r="AC51">
            <v>1.9328220003400001E-5</v>
          </cell>
          <cell r="AD51">
            <v>2.6911917234200001E-5</v>
          </cell>
          <cell r="AE51">
            <v>4.6870375916499999E-5</v>
          </cell>
          <cell r="AF51">
            <v>7.0473796871899997E-5</v>
          </cell>
          <cell r="AG51">
            <v>7.6010358551399995E-5</v>
          </cell>
          <cell r="AH51">
            <v>7.5621031233900001E-5</v>
          </cell>
          <cell r="AI51">
            <v>7.1737027357199996E-5</v>
          </cell>
          <cell r="AJ51">
            <v>6.6082257444399995E-5</v>
          </cell>
          <cell r="AK51">
            <v>5.3815051414500003E-5</v>
          </cell>
          <cell r="AL51">
            <v>4.3033900177699999E-5</v>
          </cell>
          <cell r="AM51">
            <v>3.6842517219500001E-5</v>
          </cell>
          <cell r="AN51">
            <v>3.20209456325E-5</v>
          </cell>
          <cell r="AO51">
            <v>2.5440714627499998E-5</v>
          </cell>
          <cell r="AP51">
            <v>1.9305200974299999E-5</v>
          </cell>
          <cell r="AQ51">
            <v>2.7089092214199998E-5</v>
          </cell>
          <cell r="AR51">
            <v>5.3197666462299999E-5</v>
          </cell>
          <cell r="AS51">
            <v>7.8283002053000005E-5</v>
          </cell>
          <cell r="AT51">
            <v>8.2555764641299996E-5</v>
          </cell>
          <cell r="AU51">
            <v>7.8669761107399993E-5</v>
          </cell>
          <cell r="AV51">
            <v>7.2970887042500001E-5</v>
          </cell>
          <cell r="AW51">
            <v>7.2735163622399999E-5</v>
          </cell>
          <cell r="AX51">
            <v>6.6875392305299993E-5</v>
          </cell>
          <cell r="AY51">
            <v>6.0356828334299999E-5</v>
          </cell>
          <cell r="AZ51">
            <v>5.1587940605800001E-5</v>
          </cell>
          <cell r="BA51">
            <v>2.63563402353E-5</v>
          </cell>
        </row>
        <row r="52">
          <cell r="B52">
            <v>1.03570874732E-5</v>
          </cell>
          <cell r="C52">
            <v>6.8497309626000001E-6</v>
          </cell>
          <cell r="D52">
            <v>6.69700385982E-6</v>
          </cell>
          <cell r="E52">
            <v>1.16665447273E-5</v>
          </cell>
          <cell r="F52">
            <v>1.8795188615699999E-5</v>
          </cell>
          <cell r="G52">
            <v>1.8360427707400001E-5</v>
          </cell>
          <cell r="H52">
            <v>2.0668585866600001E-5</v>
          </cell>
          <cell r="I52">
            <v>2.0663080689499999E-5</v>
          </cell>
          <cell r="J52">
            <v>2.0173816916600001E-5</v>
          </cell>
          <cell r="K52">
            <v>1.9260479564799999E-5</v>
          </cell>
          <cell r="L52">
            <v>1.7274313044500001E-5</v>
          </cell>
          <cell r="M52">
            <v>1.83317014146E-5</v>
          </cell>
          <cell r="N52">
            <v>1.8323219290400001E-5</v>
          </cell>
          <cell r="O52">
            <v>1.20727602557E-5</v>
          </cell>
          <cell r="P52">
            <v>1.01696565456E-5</v>
          </cell>
          <cell r="Q52">
            <v>1.0220852096600001E-5</v>
          </cell>
          <cell r="R52">
            <v>1.13425762173E-5</v>
          </cell>
          <cell r="S52">
            <v>1.5694149117E-5</v>
          </cell>
          <cell r="T52">
            <v>5.8452533293599997E-5</v>
          </cell>
          <cell r="U52">
            <v>5.6757521879399998E-5</v>
          </cell>
          <cell r="V52">
            <v>5.5292671273799999E-5</v>
          </cell>
          <cell r="W52">
            <v>5.54087952602E-5</v>
          </cell>
          <cell r="X52">
            <v>4.8314257270200002E-5</v>
          </cell>
          <cell r="Y52">
            <v>4.0468937316899999E-5</v>
          </cell>
          <cell r="Z52">
            <v>3.3242609624599999E-5</v>
          </cell>
          <cell r="AA52">
            <v>1.1340776194299999E-5</v>
          </cell>
          <cell r="AB52">
            <v>1.56805070182E-5</v>
          </cell>
          <cell r="AC52">
            <v>1.20615678249E-5</v>
          </cell>
          <cell r="AD52">
            <v>1.91763142574E-5</v>
          </cell>
          <cell r="AE52">
            <v>3.8864397631600002E-5</v>
          </cell>
          <cell r="AF52">
            <v>6.1734695763000005E-5</v>
          </cell>
          <cell r="AG52">
            <v>6.7917047631099999E-5</v>
          </cell>
          <cell r="AH52">
            <v>6.8742885059000006E-5</v>
          </cell>
          <cell r="AI52">
            <v>6.6082257444399995E-5</v>
          </cell>
          <cell r="AJ52">
            <v>6.2709721392099999E-5</v>
          </cell>
          <cell r="AK52">
            <v>5.1648833664700001E-5</v>
          </cell>
          <cell r="AL52">
            <v>4.2224895332399997E-5</v>
          </cell>
          <cell r="AM52">
            <v>3.7014849608199998E-5</v>
          </cell>
          <cell r="AN52">
            <v>3.2897445983399998E-5</v>
          </cell>
          <cell r="AO52">
            <v>2.0659452989399998E-5</v>
          </cell>
          <cell r="AP52">
            <v>1.50855879261E-5</v>
          </cell>
          <cell r="AQ52">
            <v>2.38074682591E-5</v>
          </cell>
          <cell r="AR52">
            <v>4.9102295035300002E-5</v>
          </cell>
          <cell r="AS52">
            <v>7.3215601555500002E-5</v>
          </cell>
          <cell r="AT52">
            <v>7.78333412122E-5</v>
          </cell>
          <cell r="AU52">
            <v>7.5199942553799993E-5</v>
          </cell>
          <cell r="AV52">
            <v>7.0167848101400002E-5</v>
          </cell>
          <cell r="AW52">
            <v>7.0154500664699999E-5</v>
          </cell>
          <cell r="AX52">
            <v>6.5093813616900003E-5</v>
          </cell>
          <cell r="AY52">
            <v>5.8909174178700002E-5</v>
          </cell>
          <cell r="AZ52">
            <v>5.0920355015800002E-5</v>
          </cell>
          <cell r="BA52">
            <v>2.68219063641E-5</v>
          </cell>
        </row>
        <row r="53">
          <cell r="B53">
            <v>6.6926699254800004E-6</v>
          </cell>
          <cell r="C53">
            <v>3.8746849639900004E-6</v>
          </cell>
          <cell r="D53">
            <v>4.3033955447400003E-6</v>
          </cell>
          <cell r="E53">
            <v>8.1851444157200005E-6</v>
          </cell>
          <cell r="F53">
            <v>1.48605563574E-5</v>
          </cell>
          <cell r="G53">
            <v>1.5278067084099999E-5</v>
          </cell>
          <cell r="H53">
            <v>1.68927862992E-5</v>
          </cell>
          <cell r="I53">
            <v>1.74163497497E-5</v>
          </cell>
          <cell r="J53">
            <v>1.7098803640600001E-5</v>
          </cell>
          <cell r="K53">
            <v>1.6114748908900001E-5</v>
          </cell>
          <cell r="L53">
            <v>1.4994806887200001E-5</v>
          </cell>
          <cell r="M53">
            <v>1.6258260178200001E-5</v>
          </cell>
          <cell r="N53">
            <v>1.62529643618E-5</v>
          </cell>
          <cell r="O53">
            <v>9.7242186163100003E-6</v>
          </cell>
          <cell r="P53">
            <v>9.2911598767199998E-6</v>
          </cell>
          <cell r="Q53">
            <v>9.4550576143999995E-6</v>
          </cell>
          <cell r="R53">
            <v>1.07325961308E-5</v>
          </cell>
          <cell r="S53">
            <v>1.42836453559E-5</v>
          </cell>
          <cell r="T53">
            <v>4.98898178166E-5</v>
          </cell>
          <cell r="U53">
            <v>4.8603011817300002E-5</v>
          </cell>
          <cell r="V53">
            <v>4.8232074105800003E-5</v>
          </cell>
          <cell r="W53">
            <v>4.8419885353100002E-5</v>
          </cell>
          <cell r="X53">
            <v>4.27747549499E-5</v>
          </cell>
          <cell r="Y53">
            <v>3.7047453612900002E-5</v>
          </cell>
          <cell r="Z53">
            <v>3.0340538280599999E-5</v>
          </cell>
          <cell r="AA53">
            <v>1.13243986226E-5</v>
          </cell>
          <cell r="AB53">
            <v>9.07115788296E-6</v>
          </cell>
          <cell r="AC53">
            <v>6.9949468682299998E-6</v>
          </cell>
          <cell r="AD53">
            <v>1.33146685043E-5</v>
          </cell>
          <cell r="AE53">
            <v>2.94438094217E-5</v>
          </cell>
          <cell r="AF53">
            <v>4.8058303710299998E-5</v>
          </cell>
          <cell r="AG53">
            <v>5.3938434541500003E-5</v>
          </cell>
          <cell r="AH53">
            <v>5.4960340006500001E-5</v>
          </cell>
          <cell r="AI53">
            <v>5.3815051414500003E-5</v>
          </cell>
          <cell r="AJ53">
            <v>5.1648833664700001E-5</v>
          </cell>
          <cell r="AK53">
            <v>4.8121468634699998E-5</v>
          </cell>
          <cell r="AL53">
            <v>4.1362999853600001E-5</v>
          </cell>
          <cell r="AM53">
            <v>3.7291719177000002E-5</v>
          </cell>
          <cell r="AN53">
            <v>3.3913806115900003E-5</v>
          </cell>
          <cell r="AO53">
            <v>1.1279496447400001E-5</v>
          </cell>
          <cell r="AP53">
            <v>7.9954911400099996E-6</v>
          </cell>
          <cell r="AQ53">
            <v>1.49922508781E-5</v>
          </cell>
          <cell r="AR53">
            <v>3.53349451782E-5</v>
          </cell>
          <cell r="AS53">
            <v>5.5905700285900002E-5</v>
          </cell>
          <cell r="AT53">
            <v>6.3996934384800004E-5</v>
          </cell>
          <cell r="AU53">
            <v>6.2668343060500001E-5</v>
          </cell>
          <cell r="AV53">
            <v>5.9517111055000001E-5</v>
          </cell>
          <cell r="AW53">
            <v>6.0799107506199999E-5</v>
          </cell>
          <cell r="AX53">
            <v>5.69470818869E-5</v>
          </cell>
          <cell r="AY53">
            <v>5.3497854431400001E-5</v>
          </cell>
          <cell r="AZ53">
            <v>4.6386663501100002E-5</v>
          </cell>
          <cell r="BA53">
            <v>2.6459414246999999E-5</v>
          </cell>
        </row>
        <row r="54">
          <cell r="B54">
            <v>5.60017400097E-6</v>
          </cell>
          <cell r="C54">
            <v>3.2494545888099998E-6</v>
          </cell>
          <cell r="D54">
            <v>2.3742375831299998E-6</v>
          </cell>
          <cell r="E54">
            <v>4.9631023221099996E-6</v>
          </cell>
          <cell r="F54">
            <v>9.94677656754E-6</v>
          </cell>
          <cell r="G54">
            <v>7.7019952876299999E-6</v>
          </cell>
          <cell r="H54">
            <v>9.7307467891000008E-6</v>
          </cell>
          <cell r="I54">
            <v>1.0576656102800001E-5</v>
          </cell>
          <cell r="J54">
            <v>1.09072381547E-5</v>
          </cell>
          <cell r="K54">
            <v>1.05455714635E-5</v>
          </cell>
          <cell r="L54">
            <v>1.07262172804E-5</v>
          </cell>
          <cell r="M54">
            <v>1.1861547503700001E-5</v>
          </cell>
          <cell r="N54">
            <v>1.1851590441000001E-5</v>
          </cell>
          <cell r="O54">
            <v>7.1486842155699997E-6</v>
          </cell>
          <cell r="P54">
            <v>6.3978288063999999E-6</v>
          </cell>
          <cell r="Q54">
            <v>6.4261750677700002E-6</v>
          </cell>
          <cell r="R54">
            <v>5.9457864195899998E-6</v>
          </cell>
          <cell r="S54">
            <v>8.5335179531799995E-6</v>
          </cell>
          <cell r="T54">
            <v>3.9062998822000003E-5</v>
          </cell>
          <cell r="U54">
            <v>3.8465487114599998E-5</v>
          </cell>
          <cell r="V54">
            <v>3.8931663333000003E-5</v>
          </cell>
          <cell r="W54">
            <v>3.9237778912599998E-5</v>
          </cell>
          <cell r="X54">
            <v>3.5578513333999999E-5</v>
          </cell>
          <cell r="Y54">
            <v>3.2987713963300001E-5</v>
          </cell>
          <cell r="Z54">
            <v>2.6849486714499999E-5</v>
          </cell>
          <cell r="AA54">
            <v>1.14398923866E-5</v>
          </cell>
          <cell r="AB54">
            <v>5.1112230528699999E-6</v>
          </cell>
          <cell r="AC54">
            <v>3.3628019698099999E-6</v>
          </cell>
          <cell r="AD54">
            <v>8.3872892748899995E-6</v>
          </cell>
          <cell r="AE54">
            <v>2.0744110068899999E-5</v>
          </cell>
          <cell r="AF54">
            <v>3.5187583298800002E-5</v>
          </cell>
          <cell r="AG54">
            <v>4.0943166777199999E-5</v>
          </cell>
          <cell r="AH54">
            <v>4.25944446287E-5</v>
          </cell>
          <cell r="AI54">
            <v>4.3033900177699999E-5</v>
          </cell>
          <cell r="AJ54">
            <v>4.2224895332399997E-5</v>
          </cell>
          <cell r="AK54">
            <v>4.1362999853600001E-5</v>
          </cell>
          <cell r="AL54">
            <v>3.9459820034800002E-5</v>
          </cell>
          <cell r="AM54">
            <v>3.6736176659900001E-5</v>
          </cell>
          <cell r="AN54">
            <v>3.4164919791199999E-5</v>
          </cell>
          <cell r="AO54">
            <v>8.9313955870599995E-6</v>
          </cell>
          <cell r="AP54">
            <v>7.1132318681500001E-6</v>
          </cell>
          <cell r="AQ54">
            <v>1.18224931853E-5</v>
          </cell>
          <cell r="AR54">
            <v>2.7345701435900001E-5</v>
          </cell>
          <cell r="AS54">
            <v>4.4442310886299999E-5</v>
          </cell>
          <cell r="AT54">
            <v>5.0140690731699998E-5</v>
          </cell>
          <cell r="AU54">
            <v>5.0286521450200002E-5</v>
          </cell>
          <cell r="AV54">
            <v>4.8528660123699999E-5</v>
          </cell>
          <cell r="AW54">
            <v>4.98493014339E-5</v>
          </cell>
          <cell r="AX54">
            <v>4.7983659193000002E-5</v>
          </cell>
          <cell r="AY54">
            <v>4.7380147043799998E-5</v>
          </cell>
          <cell r="AZ54">
            <v>4.1361479251500002E-5</v>
          </cell>
          <cell r="BA54">
            <v>2.6419690092300001E-5</v>
          </cell>
        </row>
        <row r="55">
          <cell r="B55">
            <v>5.8313152075599999E-6</v>
          </cell>
          <cell r="C55">
            <v>3.2542294771600001E-6</v>
          </cell>
          <cell r="D55">
            <v>6.9277587329400005E-7</v>
          </cell>
          <cell r="E55">
            <v>2.1778479478300001E-6</v>
          </cell>
          <cell r="F55">
            <v>5.4599744235800002E-6</v>
          </cell>
          <cell r="G55">
            <v>1.9806608970599999E-6</v>
          </cell>
          <cell r="H55">
            <v>4.7673544791400002E-6</v>
          </cell>
          <cell r="I55">
            <v>5.9455110289000003E-6</v>
          </cell>
          <cell r="J55">
            <v>6.8315752400999998E-6</v>
          </cell>
          <cell r="K55">
            <v>7.6594955402000002E-6</v>
          </cell>
          <cell r="L55">
            <v>9.0483028435800004E-6</v>
          </cell>
          <cell r="M55">
            <v>1.03375493264E-5</v>
          </cell>
          <cell r="N55">
            <v>1.03213621804E-5</v>
          </cell>
          <cell r="O55">
            <v>5.9934774885000001E-6</v>
          </cell>
          <cell r="P55">
            <v>4.3413107888900004E-6</v>
          </cell>
          <cell r="Q55">
            <v>3.5092203064900001E-6</v>
          </cell>
          <cell r="R55">
            <v>1.1807073945300001E-6</v>
          </cell>
          <cell r="S55">
            <v>3.5410337081699999E-6</v>
          </cell>
          <cell r="T55">
            <v>3.1971129702199999E-5</v>
          </cell>
          <cell r="U55">
            <v>3.2039990185399999E-5</v>
          </cell>
          <cell r="V55">
            <v>3.3482957963199999E-5</v>
          </cell>
          <cell r="W55">
            <v>3.4189268899999998E-5</v>
          </cell>
          <cell r="X55">
            <v>3.1215350184000001E-5</v>
          </cell>
          <cell r="Y55">
            <v>3.0015389796999999E-5</v>
          </cell>
          <cell r="Z55">
            <v>2.4499116511899999E-5</v>
          </cell>
          <cell r="AA55">
            <v>1.1296928235200001E-5</v>
          </cell>
          <cell r="AB55">
            <v>1.8384079607199999E-6</v>
          </cell>
          <cell r="AC55">
            <v>6.1230671106000004E-7</v>
          </cell>
          <cell r="AD55">
            <v>4.5961987464400002E-6</v>
          </cell>
          <cell r="AE55">
            <v>1.47767458093E-5</v>
          </cell>
          <cell r="AF55">
            <v>2.7018370446599998E-5</v>
          </cell>
          <cell r="AG55">
            <v>3.2449255301900003E-5</v>
          </cell>
          <cell r="AH55">
            <v>3.5396899367700001E-5</v>
          </cell>
          <cell r="AI55">
            <v>3.6842517219500001E-5</v>
          </cell>
          <cell r="AJ55">
            <v>3.7014849608199998E-5</v>
          </cell>
          <cell r="AK55">
            <v>3.7291719177000002E-5</v>
          </cell>
          <cell r="AL55">
            <v>3.6736176659900001E-5</v>
          </cell>
          <cell r="AM55">
            <v>3.6650121825700003E-5</v>
          </cell>
          <cell r="AN55">
            <v>3.5033473559400002E-5</v>
          </cell>
          <cell r="AO55">
            <v>8.9519986965099997E-6</v>
          </cell>
          <cell r="AP55">
            <v>7.0315342763000002E-6</v>
          </cell>
          <cell r="AQ55">
            <v>1.0297541586800001E-5</v>
          </cell>
          <cell r="AR55">
            <v>2.3274393895999999E-5</v>
          </cell>
          <cell r="AS55">
            <v>3.8160768347600002E-5</v>
          </cell>
          <cell r="AT55">
            <v>4.1724048625799997E-5</v>
          </cell>
          <cell r="AU55">
            <v>4.3139478772E-5</v>
          </cell>
          <cell r="AV55">
            <v>4.27549391968E-5</v>
          </cell>
          <cell r="AW55">
            <v>4.4303760000499998E-5</v>
          </cell>
          <cell r="AX55">
            <v>4.3220978209600002E-5</v>
          </cell>
          <cell r="AY55">
            <v>4.3677074865299997E-5</v>
          </cell>
          <cell r="AZ55">
            <v>3.8078248994399999E-5</v>
          </cell>
          <cell r="BA55">
            <v>2.5844578910100001E-5</v>
          </cell>
        </row>
        <row r="56">
          <cell r="B56">
            <v>4.4613471014200001E-6</v>
          </cell>
          <cell r="C56">
            <v>1.53812923709E-6</v>
          </cell>
          <cell r="D56">
            <v>-2.0273699600500001E-6</v>
          </cell>
          <cell r="E56">
            <v>-1.79658513735E-6</v>
          </cell>
          <cell r="F56">
            <v>9.0501752838599997E-7</v>
          </cell>
          <cell r="G56">
            <v>-1.13844977619E-6</v>
          </cell>
          <cell r="H56">
            <v>8.1268576107300003E-7</v>
          </cell>
          <cell r="I56">
            <v>2.2682614069499999E-6</v>
          </cell>
          <cell r="J56">
            <v>3.5632252150700002E-6</v>
          </cell>
          <cell r="K56">
            <v>5.4365219031500001E-6</v>
          </cell>
          <cell r="L56">
            <v>7.81144156426E-6</v>
          </cell>
          <cell r="M56">
            <v>9.2521745813000006E-6</v>
          </cell>
          <cell r="N56">
            <v>9.2440026853599994E-6</v>
          </cell>
          <cell r="O56">
            <v>3.7098403558099998E-6</v>
          </cell>
          <cell r="P56">
            <v>1.7843778590300001E-6</v>
          </cell>
          <cell r="Q56">
            <v>-1.36544883451E-7</v>
          </cell>
          <cell r="R56">
            <v>-3.9610337218299996E-6</v>
          </cell>
          <cell r="S56">
            <v>-2.4272931455199999E-6</v>
          </cell>
          <cell r="T56">
            <v>2.49741292142E-5</v>
          </cell>
          <cell r="U56">
            <v>2.69068628863E-5</v>
          </cell>
          <cell r="V56">
            <v>2.9961441630800001E-5</v>
          </cell>
          <cell r="W56">
            <v>3.2318132608699999E-5</v>
          </cell>
          <cell r="X56">
            <v>2.8074296761799998E-5</v>
          </cell>
          <cell r="Y56">
            <v>2.5463286583799999E-5</v>
          </cell>
          <cell r="Z56">
            <v>2.1129640061699999E-5</v>
          </cell>
          <cell r="AA56">
            <v>1.2486602587200001E-5</v>
          </cell>
          <cell r="AB56">
            <v>-3.8021447327599998E-7</v>
          </cell>
          <cell r="AC56">
            <v>-1.8000595556300001E-6</v>
          </cell>
          <cell r="AD56">
            <v>1.22944025389E-6</v>
          </cell>
          <cell r="AE56">
            <v>9.8861349288500007E-6</v>
          </cell>
          <cell r="AF56">
            <v>2.04443510554E-5</v>
          </cell>
          <cell r="AG56">
            <v>2.59556789463E-5</v>
          </cell>
          <cell r="AH56">
            <v>3.00247220605E-5</v>
          </cell>
          <cell r="AI56">
            <v>3.20209456325E-5</v>
          </cell>
          <cell r="AJ56">
            <v>3.2897445983399998E-5</v>
          </cell>
          <cell r="AK56">
            <v>3.3913806115900003E-5</v>
          </cell>
          <cell r="AL56">
            <v>3.4164919791199999E-5</v>
          </cell>
          <cell r="AM56">
            <v>3.5033473559400002E-5</v>
          </cell>
          <cell r="AN56">
            <v>3.92155414783E-5</v>
          </cell>
          <cell r="AO56">
            <v>1.8728633350799999E-6</v>
          </cell>
          <cell r="AP56">
            <v>-1.61980645981E-6</v>
          </cell>
          <cell r="AQ56">
            <v>3.4364980082799999E-6</v>
          </cell>
          <cell r="AR56">
            <v>1.48767513035E-5</v>
          </cell>
          <cell r="AS56">
            <v>2.7687614802699999E-5</v>
          </cell>
          <cell r="AT56">
            <v>3.2255247129799997E-5</v>
          </cell>
          <cell r="AU56">
            <v>3.5156354636500003E-5</v>
          </cell>
          <cell r="AV56">
            <v>3.6445333873099998E-5</v>
          </cell>
          <cell r="AW56">
            <v>3.7981933815300003E-5</v>
          </cell>
          <cell r="AX56">
            <v>3.7865387810299998E-5</v>
          </cell>
          <cell r="AY56">
            <v>3.8951204658200001E-5</v>
          </cell>
          <cell r="AZ56">
            <v>3.4201979602800001E-5</v>
          </cell>
          <cell r="BA56">
            <v>2.429982381E-5</v>
          </cell>
        </row>
        <row r="57">
          <cell r="B57">
            <v>5.7745463041000003E-5</v>
          </cell>
          <cell r="C57">
            <v>5.96062634371E-5</v>
          </cell>
          <cell r="D57">
            <v>5.94253326493E-5</v>
          </cell>
          <cell r="E57">
            <v>5.0028564419499998E-5</v>
          </cell>
          <cell r="F57">
            <v>4.5190772932600003E-5</v>
          </cell>
          <cell r="G57">
            <v>6.6625034690899997E-6</v>
          </cell>
          <cell r="H57">
            <v>7.3626541243499998E-6</v>
          </cell>
          <cell r="I57">
            <v>9.3136811145199996E-6</v>
          </cell>
          <cell r="J57">
            <v>4.2445124949200002E-6</v>
          </cell>
          <cell r="K57">
            <v>-9.6721601394699995E-8</v>
          </cell>
          <cell r="L57">
            <v>-2.6060547324400002E-6</v>
          </cell>
          <cell r="M57">
            <v>-8.4708788028599998E-6</v>
          </cell>
          <cell r="N57">
            <v>-8.5043459683899993E-6</v>
          </cell>
          <cell r="O57">
            <v>1.3726398807500001E-4</v>
          </cell>
          <cell r="P57">
            <v>1.030764256E-4</v>
          </cell>
          <cell r="Q57">
            <v>7.3197126413200001E-5</v>
          </cell>
          <cell r="R57">
            <v>5.6642751669399999E-5</v>
          </cell>
          <cell r="S57">
            <v>5.44219225951E-5</v>
          </cell>
          <cell r="T57">
            <v>3.6167189630699999E-5</v>
          </cell>
          <cell r="U57">
            <v>1.80690739344E-5</v>
          </cell>
          <cell r="V57">
            <v>3.5783500167199999E-6</v>
          </cell>
          <cell r="W57">
            <v>-9.8149132087399996E-6</v>
          </cell>
          <cell r="X57">
            <v>-9.0192093556499997E-6</v>
          </cell>
          <cell r="Y57">
            <v>1.27141340801E-6</v>
          </cell>
          <cell r="Z57">
            <v>-3.2730659675799998E-6</v>
          </cell>
          <cell r="AA57">
            <v>-7.8502652594699994E-6</v>
          </cell>
          <cell r="AB57">
            <v>1.5446892254999999E-4</v>
          </cell>
          <cell r="AC57">
            <v>1.0904117444500001E-4</v>
          </cell>
          <cell r="AD57">
            <v>7.3462760787799996E-5</v>
          </cell>
          <cell r="AE57">
            <v>6.2494180753899995E-5</v>
          </cell>
          <cell r="AF57">
            <v>5.3835102082200002E-5</v>
          </cell>
          <cell r="AG57">
            <v>3.9593378253799998E-5</v>
          </cell>
          <cell r="AH57">
            <v>3.1628483848900002E-5</v>
          </cell>
          <cell r="AI57">
            <v>2.5440714627499998E-5</v>
          </cell>
          <cell r="AJ57">
            <v>2.0659452989399998E-5</v>
          </cell>
          <cell r="AK57">
            <v>1.1279496447400001E-5</v>
          </cell>
          <cell r="AL57">
            <v>8.9313955870599995E-6</v>
          </cell>
          <cell r="AM57">
            <v>8.9519986965099997E-6</v>
          </cell>
          <cell r="AN57">
            <v>1.8728633350799999E-6</v>
          </cell>
          <cell r="AO57">
            <v>5.6256913345399998E-4</v>
          </cell>
          <cell r="AP57">
            <v>3.4601975858899997E-4</v>
          </cell>
          <cell r="AQ57">
            <v>1.78930592175E-4</v>
          </cell>
          <cell r="AR57">
            <v>1.4723256007500001E-4</v>
          </cell>
          <cell r="AS57">
            <v>1.21662150135E-4</v>
          </cell>
          <cell r="AT57">
            <v>6.0251032512600003E-5</v>
          </cell>
          <cell r="AU57">
            <v>4.63859755211E-5</v>
          </cell>
          <cell r="AV57">
            <v>3.4157525045300001E-5</v>
          </cell>
          <cell r="AW57">
            <v>2.9190286555500001E-5</v>
          </cell>
          <cell r="AX57">
            <v>2.5130401676300001E-5</v>
          </cell>
          <cell r="AY57">
            <v>2.2385597222799999E-5</v>
          </cell>
          <cell r="AZ57">
            <v>1.7319201884000001E-5</v>
          </cell>
          <cell r="BA57">
            <v>8.5323603083600003E-6</v>
          </cell>
        </row>
        <row r="58">
          <cell r="B58">
            <v>3.9713429040300002E-5</v>
          </cell>
          <cell r="C58">
            <v>5.0174027888299998E-5</v>
          </cell>
          <cell r="D58">
            <v>5.5578154479700003E-5</v>
          </cell>
          <cell r="E58">
            <v>5.7834338260500003E-5</v>
          </cell>
          <cell r="F58">
            <v>5.5567864664900001E-5</v>
          </cell>
          <cell r="G58">
            <v>2.2627047280899999E-5</v>
          </cell>
          <cell r="H58">
            <v>2.18642057151E-5</v>
          </cell>
          <cell r="I58">
            <v>2.07809444716E-5</v>
          </cell>
          <cell r="J58">
            <v>1.4877286111999999E-5</v>
          </cell>
          <cell r="K58">
            <v>6.7732300255200001E-6</v>
          </cell>
          <cell r="L58">
            <v>-1.2407837632000001E-6</v>
          </cell>
          <cell r="M58">
            <v>-3.9707751845799998E-6</v>
          </cell>
          <cell r="N58">
            <v>-3.9783088520400003E-6</v>
          </cell>
          <cell r="O58">
            <v>9.3168905799799993E-5</v>
          </cell>
          <cell r="P58">
            <v>8.3490056623300004E-5</v>
          </cell>
          <cell r="Q58">
            <v>7.6950139511100006E-5</v>
          </cell>
          <cell r="R58">
            <v>6.7210543611799999E-5</v>
          </cell>
          <cell r="S58">
            <v>6.9994010993000002E-5</v>
          </cell>
          <cell r="T58">
            <v>3.2570884710699999E-5</v>
          </cell>
          <cell r="U58">
            <v>1.44144428487E-5</v>
          </cell>
          <cell r="V58">
            <v>-6.4473085376099997E-7</v>
          </cell>
          <cell r="W58">
            <v>-1.30879044256E-5</v>
          </cell>
          <cell r="X58">
            <v>-1.0727334208099999E-5</v>
          </cell>
          <cell r="Y58">
            <v>-1.08014447098E-6</v>
          </cell>
          <cell r="Z58">
            <v>-6.8538049800100003E-6</v>
          </cell>
          <cell r="AA58">
            <v>-1.60865501108E-5</v>
          </cell>
          <cell r="AB58">
            <v>9.8302157264299993E-5</v>
          </cell>
          <cell r="AC58">
            <v>8.0945298887699995E-5</v>
          </cell>
          <cell r="AD58">
            <v>6.0629488006899998E-5</v>
          </cell>
          <cell r="AE58">
            <v>5.0836010658599999E-5</v>
          </cell>
          <cell r="AF58">
            <v>4.3199167705999998E-5</v>
          </cell>
          <cell r="AG58">
            <v>3.05164352993E-5</v>
          </cell>
          <cell r="AH58">
            <v>2.45553974191E-5</v>
          </cell>
          <cell r="AI58">
            <v>1.9305200974299999E-5</v>
          </cell>
          <cell r="AJ58">
            <v>1.50855879261E-5</v>
          </cell>
          <cell r="AK58">
            <v>7.9954911400099996E-6</v>
          </cell>
          <cell r="AL58">
            <v>7.1132318681500001E-6</v>
          </cell>
          <cell r="AM58">
            <v>7.0315342763000002E-6</v>
          </cell>
          <cell r="AN58">
            <v>-1.61980645981E-6</v>
          </cell>
          <cell r="AO58">
            <v>3.4601975858899997E-4</v>
          </cell>
          <cell r="AP58">
            <v>2.9003667598300002E-4</v>
          </cell>
          <cell r="AQ58">
            <v>1.8292916121700001E-4</v>
          </cell>
          <cell r="AR58">
            <v>1.5131101048099999E-4</v>
          </cell>
          <cell r="AS58">
            <v>1.2488854782800001E-4</v>
          </cell>
          <cell r="AT58">
            <v>5.6096509242099999E-5</v>
          </cell>
          <cell r="AU58">
            <v>4.28287566747E-5</v>
          </cell>
          <cell r="AV58">
            <v>3.2681200908899998E-5</v>
          </cell>
          <cell r="AW58">
            <v>2.5172412379999999E-5</v>
          </cell>
          <cell r="AX58">
            <v>1.9689918335400001E-5</v>
          </cell>
          <cell r="AY58">
            <v>1.50969000165E-5</v>
          </cell>
          <cell r="AZ58">
            <v>9.0222641484099995E-6</v>
          </cell>
          <cell r="BA58">
            <v>6.9927174367999999E-6</v>
          </cell>
        </row>
        <row r="59">
          <cell r="B59">
            <v>2.1564901736300002E-5</v>
          </cell>
          <cell r="C59">
            <v>3.4263082520399999E-5</v>
          </cell>
          <cell r="D59">
            <v>4.6460216294800002E-5</v>
          </cell>
          <cell r="E59">
            <v>5.37365588347E-5</v>
          </cell>
          <cell r="F59">
            <v>5.5345470001999999E-5</v>
          </cell>
          <cell r="G59">
            <v>3.1190881952300001E-5</v>
          </cell>
          <cell r="H59">
            <v>3.0530136793199998E-5</v>
          </cell>
          <cell r="I59">
            <v>2.9356143245700002E-5</v>
          </cell>
          <cell r="J59">
            <v>2.4246101435900001E-5</v>
          </cell>
          <cell r="K59">
            <v>1.57041069107E-5</v>
          </cell>
          <cell r="L59">
            <v>6.6027671801099996E-6</v>
          </cell>
          <cell r="M59">
            <v>4.7440586926900003E-6</v>
          </cell>
          <cell r="N59">
            <v>4.7082943239199999E-6</v>
          </cell>
          <cell r="O59">
            <v>5.66899271015E-5</v>
          </cell>
          <cell r="P59">
            <v>5.48862460765E-5</v>
          </cell>
          <cell r="Q59">
            <v>6.3822992675200002E-5</v>
          </cell>
          <cell r="R59">
            <v>6.5482458973299993E-5</v>
          </cell>
          <cell r="S59">
            <v>7.4049748627899996E-5</v>
          </cell>
          <cell r="T59">
            <v>5.45941949628E-5</v>
          </cell>
          <cell r="U59">
            <v>4.0822641715000003E-5</v>
          </cell>
          <cell r="V59">
            <v>2.74498602191E-5</v>
          </cell>
          <cell r="W59">
            <v>1.6851694487100002E-5</v>
          </cell>
          <cell r="X59">
            <v>1.40301693162E-5</v>
          </cell>
          <cell r="Y59">
            <v>1.1525195765700001E-5</v>
          </cell>
          <cell r="Z59">
            <v>4.50818558797E-7</v>
          </cell>
          <cell r="AA59">
            <v>-1.79630497454E-5</v>
          </cell>
          <cell r="AB59">
            <v>5.3817296774999998E-5</v>
          </cell>
          <cell r="AC59">
            <v>4.8610516462399997E-5</v>
          </cell>
          <cell r="AD59">
            <v>4.2196049257500003E-5</v>
          </cell>
          <cell r="AE59">
            <v>4.2438926833499999E-5</v>
          </cell>
          <cell r="AF59">
            <v>4.5078405775600001E-5</v>
          </cell>
          <cell r="AG59">
            <v>3.8152908483700001E-5</v>
          </cell>
          <cell r="AH59">
            <v>3.1814288855099999E-5</v>
          </cell>
          <cell r="AI59">
            <v>2.7089092214199998E-5</v>
          </cell>
          <cell r="AJ59">
            <v>2.38074682591E-5</v>
          </cell>
          <cell r="AK59">
            <v>1.49922508781E-5</v>
          </cell>
          <cell r="AL59">
            <v>1.18224931853E-5</v>
          </cell>
          <cell r="AM59">
            <v>1.0297541586800001E-5</v>
          </cell>
          <cell r="AN59">
            <v>3.4364980082799999E-6</v>
          </cell>
          <cell r="AO59">
            <v>1.78930592175E-4</v>
          </cell>
          <cell r="AP59">
            <v>1.8292916121700001E-4</v>
          </cell>
          <cell r="AQ59">
            <v>1.80769927034E-4</v>
          </cell>
          <cell r="AR59">
            <v>1.7662938188999999E-4</v>
          </cell>
          <cell r="AS59">
            <v>1.6739909114300001E-4</v>
          </cell>
          <cell r="AT59">
            <v>9.1619108144899995E-5</v>
          </cell>
          <cell r="AU59">
            <v>7.5122033006399998E-5</v>
          </cell>
          <cell r="AV59">
            <v>6.66402273853E-5</v>
          </cell>
          <cell r="AW59">
            <v>5.7110662313999997E-5</v>
          </cell>
          <cell r="AX59">
            <v>4.42677016365E-5</v>
          </cell>
          <cell r="AY59">
            <v>3.2052122687099999E-5</v>
          </cell>
          <cell r="AZ59">
            <v>2.63573198686E-5</v>
          </cell>
          <cell r="BA59">
            <v>3.5257200402499999E-6</v>
          </cell>
        </row>
        <row r="60">
          <cell r="B60">
            <v>2.60272235084E-5</v>
          </cell>
          <cell r="C60">
            <v>3.4757852502899998E-5</v>
          </cell>
          <cell r="D60">
            <v>4.0017735859500002E-5</v>
          </cell>
          <cell r="E60">
            <v>4.6049172088999998E-5</v>
          </cell>
          <cell r="F60">
            <v>5.0298307610400001E-5</v>
          </cell>
          <cell r="G60">
            <v>2.5182901638799999E-5</v>
          </cell>
          <cell r="H60">
            <v>2.86587909943E-5</v>
          </cell>
          <cell r="I60">
            <v>2.8311273035400001E-5</v>
          </cell>
          <cell r="J60">
            <v>2.3818114809899998E-5</v>
          </cell>
          <cell r="K60">
            <v>1.49287398018E-5</v>
          </cell>
          <cell r="L60">
            <v>6.1866975645099999E-6</v>
          </cell>
          <cell r="M60">
            <v>4.8289863715500002E-6</v>
          </cell>
          <cell r="N60">
            <v>4.7943945565800002E-6</v>
          </cell>
          <cell r="O60">
            <v>5.2374925592200003E-5</v>
          </cell>
          <cell r="P60">
            <v>4.7356795421E-5</v>
          </cell>
          <cell r="Q60">
            <v>4.8842303964100002E-5</v>
          </cell>
          <cell r="R60">
            <v>4.8641623233300001E-5</v>
          </cell>
          <cell r="S60">
            <v>5.9492814984999997E-5</v>
          </cell>
          <cell r="T60">
            <v>9.0799844393799994E-5</v>
          </cell>
          <cell r="U60">
            <v>7.8448901646000001E-5</v>
          </cell>
          <cell r="V60">
            <v>6.6011870667399995E-5</v>
          </cell>
          <cell r="W60">
            <v>5.7472998471400003E-5</v>
          </cell>
          <cell r="X60">
            <v>4.4777479457899999E-5</v>
          </cell>
          <cell r="Y60">
            <v>2.6817652649399999E-5</v>
          </cell>
          <cell r="Z60">
            <v>1.2392495444500001E-5</v>
          </cell>
          <cell r="AA60">
            <v>-1.8570157830400001E-5</v>
          </cell>
          <cell r="AB60">
            <v>5.2534696301700003E-5</v>
          </cell>
          <cell r="AC60">
            <v>4.2679718116300002E-5</v>
          </cell>
          <cell r="AD60">
            <v>3.6438493247100003E-5</v>
          </cell>
          <cell r="AE60">
            <v>5.1733019663800001E-5</v>
          </cell>
          <cell r="AF60">
            <v>6.8923299009099995E-5</v>
          </cell>
          <cell r="AG60">
            <v>6.5714234328999999E-5</v>
          </cell>
          <cell r="AH60">
            <v>5.9211549197300002E-5</v>
          </cell>
          <cell r="AI60">
            <v>5.3197666462299999E-5</v>
          </cell>
          <cell r="AJ60">
            <v>4.9102295035300002E-5</v>
          </cell>
          <cell r="AK60">
            <v>3.53349451782E-5</v>
          </cell>
          <cell r="AL60">
            <v>2.7345701435900001E-5</v>
          </cell>
          <cell r="AM60">
            <v>2.3274393895999999E-5</v>
          </cell>
          <cell r="AN60">
            <v>1.48767513035E-5</v>
          </cell>
          <cell r="AO60">
            <v>1.4723256007500001E-4</v>
          </cell>
          <cell r="AP60">
            <v>1.5131101048099999E-4</v>
          </cell>
          <cell r="AQ60">
            <v>1.7662938188999999E-4</v>
          </cell>
          <cell r="AR60">
            <v>2.1376102154600001E-4</v>
          </cell>
          <cell r="AS60">
            <v>2.31712753524E-4</v>
          </cell>
          <cell r="AT60">
            <v>1.4620535859600001E-4</v>
          </cell>
          <cell r="AU60">
            <v>1.24574679765E-4</v>
          </cell>
          <cell r="AV60">
            <v>1.1186517276200001E-4</v>
          </cell>
          <cell r="AW60">
            <v>1.0224070097000001E-4</v>
          </cell>
          <cell r="AX60">
            <v>8.1982523454599994E-5</v>
          </cell>
          <cell r="AY60">
            <v>5.9159539319399999E-5</v>
          </cell>
          <cell r="AZ60">
            <v>4.98004625048E-5</v>
          </cell>
          <cell r="BA60">
            <v>2.6350146771699999E-6</v>
          </cell>
        </row>
        <row r="61">
          <cell r="B61">
            <v>2.73469146217E-5</v>
          </cell>
          <cell r="C61">
            <v>3.4068458452500002E-5</v>
          </cell>
          <cell r="D61">
            <v>3.6050375269799998E-5</v>
          </cell>
          <cell r="E61">
            <v>4.3387777164799999E-5</v>
          </cell>
          <cell r="F61">
            <v>5.2569774163299999E-5</v>
          </cell>
          <cell r="G61">
            <v>2.9910362621299999E-5</v>
          </cell>
          <cell r="H61">
            <v>3.6344442016800003E-5</v>
          </cell>
          <cell r="I61">
            <v>3.7124252473999998E-5</v>
          </cell>
          <cell r="J61">
            <v>3.3152578737499998E-5</v>
          </cell>
          <cell r="K61">
            <v>2.4855860051199998E-5</v>
          </cell>
          <cell r="L61">
            <v>1.6330422684400001E-5</v>
          </cell>
          <cell r="M61">
            <v>1.5452586762199999E-5</v>
          </cell>
          <cell r="N61">
            <v>1.5407121090300002E-5</v>
          </cell>
          <cell r="O61">
            <v>4.41462042365E-5</v>
          </cell>
          <cell r="P61">
            <v>3.8073035500700002E-5</v>
          </cell>
          <cell r="Q61">
            <v>3.8083446624299997E-5</v>
          </cell>
          <cell r="R61">
            <v>3.8650073768200001E-5</v>
          </cell>
          <cell r="S61">
            <v>5.3596075822900001E-5</v>
          </cell>
          <cell r="T61">
            <v>1.22845719777E-4</v>
          </cell>
          <cell r="U61">
            <v>1.11271351104E-4</v>
          </cell>
          <cell r="V61">
            <v>9.95053350769E-5</v>
          </cell>
          <cell r="W61">
            <v>9.1479996557000003E-5</v>
          </cell>
          <cell r="X61">
            <v>7.4121491217399998E-5</v>
          </cell>
          <cell r="Y61">
            <v>4.8454838222600001E-5</v>
          </cell>
          <cell r="Z61">
            <v>3.0650150442300002E-5</v>
          </cell>
          <cell r="AA61">
            <v>-1.3594605371900001E-5</v>
          </cell>
          <cell r="AB61">
            <v>5.0019981610299998E-5</v>
          </cell>
          <cell r="AC61">
            <v>3.6544313869100003E-5</v>
          </cell>
          <cell r="AD61">
            <v>3.1594037712000002E-5</v>
          </cell>
          <cell r="AE61">
            <v>5.7688941165599998E-5</v>
          </cell>
          <cell r="AF61">
            <v>8.7900392169799993E-5</v>
          </cell>
          <cell r="AG61">
            <v>9.1026223618799996E-5</v>
          </cell>
          <cell r="AH61">
            <v>8.4874536629500006E-5</v>
          </cell>
          <cell r="AI61">
            <v>7.8283002053000005E-5</v>
          </cell>
          <cell r="AJ61">
            <v>7.3215601555500002E-5</v>
          </cell>
          <cell r="AK61">
            <v>5.5905700285900002E-5</v>
          </cell>
          <cell r="AL61">
            <v>4.4442310886299999E-5</v>
          </cell>
          <cell r="AM61">
            <v>3.8160768347600002E-5</v>
          </cell>
          <cell r="AN61">
            <v>2.7687614802699999E-5</v>
          </cell>
          <cell r="AO61">
            <v>1.21662150135E-4</v>
          </cell>
          <cell r="AP61">
            <v>1.2488854782800001E-4</v>
          </cell>
          <cell r="AQ61">
            <v>1.6739909114300001E-4</v>
          </cell>
          <cell r="AR61">
            <v>2.31712753524E-4</v>
          </cell>
          <cell r="AS61">
            <v>2.7688260696200003E-4</v>
          </cell>
          <cell r="AT61">
            <v>1.96677918837E-4</v>
          </cell>
          <cell r="AU61">
            <v>1.7271131992600001E-4</v>
          </cell>
          <cell r="AV61">
            <v>1.55545195174E-4</v>
          </cell>
          <cell r="AW61">
            <v>1.46756145313E-4</v>
          </cell>
          <cell r="AX61">
            <v>1.21169611428E-4</v>
          </cell>
          <cell r="AY61">
            <v>9.2612934465900005E-5</v>
          </cell>
          <cell r="AZ61">
            <v>7.9351497216000001E-5</v>
          </cell>
          <cell r="BA61">
            <v>8.3807363354700002E-6</v>
          </cell>
        </row>
        <row r="62">
          <cell r="B62">
            <v>7.0979461980299997E-6</v>
          </cell>
          <cell r="C62">
            <v>1.3666225884999999E-5</v>
          </cell>
          <cell r="D62">
            <v>2.8553786359300002E-5</v>
          </cell>
          <cell r="E62">
            <v>4.2421187587300002E-5</v>
          </cell>
          <cell r="F62">
            <v>6.0683345373399999E-5</v>
          </cell>
          <cell r="G62">
            <v>5.7805271763399998E-5</v>
          </cell>
          <cell r="H62">
            <v>6.3185044637400004E-5</v>
          </cell>
          <cell r="I62">
            <v>6.1767727278399999E-5</v>
          </cell>
          <cell r="J62">
            <v>5.72776564737E-5</v>
          </cell>
          <cell r="K62">
            <v>4.7201376039999999E-5</v>
          </cell>
          <cell r="L62">
            <v>3.7766672897900002E-5</v>
          </cell>
          <cell r="M62">
            <v>3.4378607668900003E-5</v>
          </cell>
          <cell r="N62">
            <v>3.4336575395199997E-5</v>
          </cell>
          <cell r="O62">
            <v>1.60575667241E-5</v>
          </cell>
          <cell r="P62">
            <v>2.27503226561E-5</v>
          </cell>
          <cell r="Q62">
            <v>4.28345443774E-5</v>
          </cell>
          <cell r="R62">
            <v>6.2385774081799995E-5</v>
          </cell>
          <cell r="S62">
            <v>7.4592945014000003E-5</v>
          </cell>
          <cell r="T62">
            <v>1.45027487043E-4</v>
          </cell>
          <cell r="U62">
            <v>1.33471967277E-4</v>
          </cell>
          <cell r="V62">
            <v>1.2463113160599999E-4</v>
          </cell>
          <cell r="W62">
            <v>1.1825589801200001E-4</v>
          </cell>
          <cell r="X62">
            <v>9.8718844745299995E-5</v>
          </cell>
          <cell r="Y62">
            <v>7.1589286899900005E-5</v>
          </cell>
          <cell r="Z62">
            <v>5.4664919403299997E-5</v>
          </cell>
          <cell r="AA62">
            <v>-8.5287444690999999E-8</v>
          </cell>
          <cell r="AB62">
            <v>1.8845117232799999E-5</v>
          </cell>
          <cell r="AC62">
            <v>1.4075240081300001E-5</v>
          </cell>
          <cell r="AD62">
            <v>2.36767491785E-5</v>
          </cell>
          <cell r="AE62">
            <v>5.1760867075899997E-5</v>
          </cell>
          <cell r="AF62">
            <v>8.5746838609200002E-5</v>
          </cell>
          <cell r="AG62">
            <v>9.4939681758900006E-5</v>
          </cell>
          <cell r="AH62">
            <v>8.89518526358E-5</v>
          </cell>
          <cell r="AI62">
            <v>8.2555764641299996E-5</v>
          </cell>
          <cell r="AJ62">
            <v>7.78333412122E-5</v>
          </cell>
          <cell r="AK62">
            <v>6.3996934384800004E-5</v>
          </cell>
          <cell r="AL62">
            <v>5.0140690731699998E-5</v>
          </cell>
          <cell r="AM62">
            <v>4.1724048625799997E-5</v>
          </cell>
          <cell r="AN62">
            <v>3.2255247129799997E-5</v>
          </cell>
          <cell r="AO62">
            <v>6.0251032512600003E-5</v>
          </cell>
          <cell r="AP62">
            <v>5.6096509242099999E-5</v>
          </cell>
          <cell r="AQ62">
            <v>9.1619108144899995E-5</v>
          </cell>
          <cell r="AR62">
            <v>1.4620535859600001E-4</v>
          </cell>
          <cell r="AS62">
            <v>1.96677918837E-4</v>
          </cell>
          <cell r="AT62">
            <v>2.1107677008100001E-4</v>
          </cell>
          <cell r="AU62">
            <v>1.8929016285099999E-4</v>
          </cell>
          <cell r="AV62">
            <v>1.6852206263499999E-4</v>
          </cell>
          <cell r="AW62">
            <v>1.6188138194800001E-4</v>
          </cell>
          <cell r="AX62">
            <v>1.4044129454700001E-4</v>
          </cell>
          <cell r="AY62">
            <v>1.1469887099699999E-4</v>
          </cell>
          <cell r="AZ62">
            <v>9.7822967841999998E-5</v>
          </cell>
          <cell r="BA62">
            <v>2.97545362153E-5</v>
          </cell>
        </row>
        <row r="63">
          <cell r="B63">
            <v>1.06931202199E-5</v>
          </cell>
          <cell r="C63">
            <v>1.3797721205299999E-5</v>
          </cell>
          <cell r="D63">
            <v>2.30484675775E-5</v>
          </cell>
          <cell r="E63">
            <v>3.5831383137500001E-5</v>
          </cell>
          <cell r="F63">
            <v>5.2191811626999999E-5</v>
          </cell>
          <cell r="G63">
            <v>5.1922189553299999E-5</v>
          </cell>
          <cell r="H63">
            <v>5.5892827227700002E-5</v>
          </cell>
          <cell r="I63">
            <v>5.58358626614E-5</v>
          </cell>
          <cell r="J63">
            <v>5.3078620181500002E-5</v>
          </cell>
          <cell r="K63">
            <v>4.6926166120600001E-5</v>
          </cell>
          <cell r="L63">
            <v>4.03337119581E-5</v>
          </cell>
          <cell r="M63">
            <v>3.8496096435299998E-5</v>
          </cell>
          <cell r="N63">
            <v>3.8444020650200001E-5</v>
          </cell>
          <cell r="O63">
            <v>8.1184119818399994E-6</v>
          </cell>
          <cell r="P63">
            <v>1.20738703641E-5</v>
          </cell>
          <cell r="Q63">
            <v>2.7797375545399999E-5</v>
          </cell>
          <cell r="R63">
            <v>4.2928856410800003E-5</v>
          </cell>
          <cell r="S63">
            <v>5.5930728821999999E-5</v>
          </cell>
          <cell r="T63">
            <v>1.2760570945499999E-4</v>
          </cell>
          <cell r="U63">
            <v>1.21598510453E-4</v>
          </cell>
          <cell r="V63">
            <v>1.1742357722400001E-4</v>
          </cell>
          <cell r="W63">
            <v>1.1413430889200001E-4</v>
          </cell>
          <cell r="X63">
            <v>9.66629826979E-5</v>
          </cell>
          <cell r="Y63">
            <v>7.3238299975300004E-5</v>
          </cell>
          <cell r="Z63">
            <v>5.7112949245400001E-5</v>
          </cell>
          <cell r="AA63">
            <v>6.1629879799499998E-6</v>
          </cell>
          <cell r="AB63">
            <v>1.1512148617499999E-5</v>
          </cell>
          <cell r="AC63">
            <v>8.0525087976299994E-6</v>
          </cell>
          <cell r="AD63">
            <v>1.6310366406699999E-5</v>
          </cell>
          <cell r="AE63">
            <v>4.2747696977699997E-5</v>
          </cell>
          <cell r="AF63">
            <v>7.5524234729699996E-5</v>
          </cell>
          <cell r="AG63">
            <v>8.6117187602199999E-5</v>
          </cell>
          <cell r="AH63">
            <v>8.33508782928E-5</v>
          </cell>
          <cell r="AI63">
            <v>7.8669761107399993E-5</v>
          </cell>
          <cell r="AJ63">
            <v>7.5199942553799993E-5</v>
          </cell>
          <cell r="AK63">
            <v>6.2668343060500001E-5</v>
          </cell>
          <cell r="AL63">
            <v>5.0286521450200002E-5</v>
          </cell>
          <cell r="AM63">
            <v>4.3139478772E-5</v>
          </cell>
          <cell r="AN63">
            <v>3.5156354636500003E-5</v>
          </cell>
          <cell r="AO63">
            <v>4.63859755211E-5</v>
          </cell>
          <cell r="AP63">
            <v>4.28287566747E-5</v>
          </cell>
          <cell r="AQ63">
            <v>7.5122033006399998E-5</v>
          </cell>
          <cell r="AR63">
            <v>1.24574679765E-4</v>
          </cell>
          <cell r="AS63">
            <v>1.7271131992600001E-4</v>
          </cell>
          <cell r="AT63">
            <v>1.8929016285099999E-4</v>
          </cell>
          <cell r="AU63">
            <v>1.8045028659700001E-4</v>
          </cell>
          <cell r="AV63">
            <v>1.6504694838200001E-4</v>
          </cell>
          <cell r="AW63">
            <v>1.6232405547499999E-4</v>
          </cell>
          <cell r="AX63">
            <v>1.4418452352499999E-4</v>
          </cell>
          <cell r="AY63">
            <v>1.2359522679299999E-4</v>
          </cell>
          <cell r="AZ63">
            <v>1.0705193618299999E-4</v>
          </cell>
          <cell r="BA63">
            <v>4.1210903597400002E-5</v>
          </cell>
        </row>
        <row r="64">
          <cell r="B64">
            <v>1.25778518445E-5</v>
          </cell>
          <cell r="C64">
            <v>1.3800943655E-5</v>
          </cell>
          <cell r="D64">
            <v>1.9672525191600001E-5</v>
          </cell>
          <cell r="E64">
            <v>3.2126680153400002E-5</v>
          </cell>
          <cell r="F64">
            <v>4.7087119051099997E-5</v>
          </cell>
          <cell r="G64">
            <v>4.8386498805999998E-5</v>
          </cell>
          <cell r="H64">
            <v>5.1379472843700003E-5</v>
          </cell>
          <cell r="I64">
            <v>5.22540299985E-5</v>
          </cell>
          <cell r="J64">
            <v>5.05593608564E-5</v>
          </cell>
          <cell r="K64">
            <v>4.61106497982E-5</v>
          </cell>
          <cell r="L64">
            <v>4.1399536672599997E-5</v>
          </cell>
          <cell r="M64">
            <v>4.0738598519399998E-5</v>
          </cell>
          <cell r="N64">
            <v>4.06828696294E-5</v>
          </cell>
          <cell r="O64">
            <v>5.81525947373E-6</v>
          </cell>
          <cell r="P64">
            <v>7.4510187124700004E-6</v>
          </cell>
          <cell r="Q64">
            <v>1.9857445967700001E-5</v>
          </cell>
          <cell r="R64">
            <v>3.1886115230700002E-5</v>
          </cell>
          <cell r="S64">
            <v>4.4949406989500003E-5</v>
          </cell>
          <cell r="T64">
            <v>1.12155416083E-4</v>
          </cell>
          <cell r="U64">
            <v>1.09684115041E-4</v>
          </cell>
          <cell r="V64">
            <v>1.08228732735E-4</v>
          </cell>
          <cell r="W64">
            <v>1.07485914583E-4</v>
          </cell>
          <cell r="X64">
            <v>9.2219641382699995E-5</v>
          </cell>
          <cell r="Y64">
            <v>7.2208091835599994E-5</v>
          </cell>
          <cell r="Z64">
            <v>5.5975273121199998E-5</v>
          </cell>
          <cell r="AA64">
            <v>7.0982148601200002E-6</v>
          </cell>
          <cell r="AB64">
            <v>7.2080841110699998E-6</v>
          </cell>
          <cell r="AC64">
            <v>4.54106346555E-6</v>
          </cell>
          <cell r="AD64">
            <v>1.1878473186899999E-5</v>
          </cell>
          <cell r="AE64">
            <v>3.6786904075799999E-5</v>
          </cell>
          <cell r="AF64">
            <v>6.7053040659300006E-5</v>
          </cell>
          <cell r="AG64">
            <v>7.7699483727599998E-5</v>
          </cell>
          <cell r="AH64">
            <v>7.6506127745300004E-5</v>
          </cell>
          <cell r="AI64">
            <v>7.2970887042500001E-5</v>
          </cell>
          <cell r="AJ64">
            <v>7.0167848101400002E-5</v>
          </cell>
          <cell r="AK64">
            <v>5.9517111055000001E-5</v>
          </cell>
          <cell r="AL64">
            <v>4.8528660123699999E-5</v>
          </cell>
          <cell r="AM64">
            <v>4.27549391968E-5</v>
          </cell>
          <cell r="AN64">
            <v>3.6445333873099998E-5</v>
          </cell>
          <cell r="AO64">
            <v>3.4157525045300001E-5</v>
          </cell>
          <cell r="AP64">
            <v>3.2681200908899998E-5</v>
          </cell>
          <cell r="AQ64">
            <v>6.66402273853E-5</v>
          </cell>
          <cell r="AR64">
            <v>1.1186517276200001E-4</v>
          </cell>
          <cell r="AS64">
            <v>1.55545195174E-4</v>
          </cell>
          <cell r="AT64">
            <v>1.6852206263499999E-4</v>
          </cell>
          <cell r="AU64">
            <v>1.6504694838200001E-4</v>
          </cell>
          <cell r="AV64">
            <v>1.5768691807900001E-4</v>
          </cell>
          <cell r="AW64">
            <v>1.5671315848399999E-4</v>
          </cell>
          <cell r="AX64">
            <v>1.41264171403E-4</v>
          </cell>
          <cell r="AY64">
            <v>1.24279560903E-4</v>
          </cell>
          <cell r="AZ64">
            <v>1.08567956011E-4</v>
          </cell>
          <cell r="BA64">
            <v>4.79171652148E-5</v>
          </cell>
        </row>
        <row r="65">
          <cell r="B65">
            <v>1.40917234789E-5</v>
          </cell>
          <cell r="C65">
            <v>1.34102169772E-5</v>
          </cell>
          <cell r="D65">
            <v>1.6618197379000001E-5</v>
          </cell>
          <cell r="E65">
            <v>2.8230928472799999E-5</v>
          </cell>
          <cell r="F65">
            <v>4.1862472556400003E-5</v>
          </cell>
          <cell r="G65">
            <v>4.4057508970499998E-5</v>
          </cell>
          <cell r="H65">
            <v>4.6940904196000003E-5</v>
          </cell>
          <cell r="I65">
            <v>4.8588156383300003E-5</v>
          </cell>
          <cell r="J65">
            <v>4.7898484216700002E-5</v>
          </cell>
          <cell r="K65">
            <v>4.48588795359E-5</v>
          </cell>
          <cell r="L65">
            <v>4.1787639433899999E-5</v>
          </cell>
          <cell r="M65">
            <v>4.1842365773099997E-5</v>
          </cell>
          <cell r="N65">
            <v>4.17870185741E-5</v>
          </cell>
          <cell r="O65">
            <v>3.2171452482100001E-6</v>
          </cell>
          <cell r="P65">
            <v>3.7830061792500002E-6</v>
          </cell>
          <cell r="Q65">
            <v>1.25264621651E-5</v>
          </cell>
          <cell r="R65">
            <v>2.2224286564100001E-5</v>
          </cell>
          <cell r="S65">
            <v>3.5075902445900003E-5</v>
          </cell>
          <cell r="T65">
            <v>1.07813801041E-4</v>
          </cell>
          <cell r="U65">
            <v>1.0747778783E-4</v>
          </cell>
          <cell r="V65">
            <v>1.07800048961E-4</v>
          </cell>
          <cell r="W65">
            <v>1.08422721243E-4</v>
          </cell>
          <cell r="X65">
            <v>9.3653472513000006E-5</v>
          </cell>
          <cell r="Y65">
            <v>7.4859026770400007E-5</v>
          </cell>
          <cell r="Z65">
            <v>5.83268517182E-5</v>
          </cell>
          <cell r="AA65">
            <v>8.9582849041499999E-6</v>
          </cell>
          <cell r="AB65">
            <v>2.84696123159E-6</v>
          </cell>
          <cell r="AC65">
            <v>2.4443005135500002E-6</v>
          </cell>
          <cell r="AD65">
            <v>9.4673809178499996E-6</v>
          </cell>
          <cell r="AE65">
            <v>3.44541637339E-5</v>
          </cell>
          <cell r="AF65">
            <v>6.47812450073E-5</v>
          </cell>
          <cell r="AG65">
            <v>7.5951089100099997E-5</v>
          </cell>
          <cell r="AH65">
            <v>7.5794227049000003E-5</v>
          </cell>
          <cell r="AI65">
            <v>7.2735163622399999E-5</v>
          </cell>
          <cell r="AJ65">
            <v>7.0154500664699999E-5</v>
          </cell>
          <cell r="AK65">
            <v>6.0799107506199999E-5</v>
          </cell>
          <cell r="AL65">
            <v>4.98493014339E-5</v>
          </cell>
          <cell r="AM65">
            <v>4.4303760000499998E-5</v>
          </cell>
          <cell r="AN65">
            <v>3.7981933815300003E-5</v>
          </cell>
          <cell r="AO65">
            <v>2.9190286555500001E-5</v>
          </cell>
          <cell r="AP65">
            <v>2.5172412379999999E-5</v>
          </cell>
          <cell r="AQ65">
            <v>5.7110662313999997E-5</v>
          </cell>
          <cell r="AR65">
            <v>1.0224070097000001E-4</v>
          </cell>
          <cell r="AS65">
            <v>1.46756145313E-4</v>
          </cell>
          <cell r="AT65">
            <v>1.6188138194800001E-4</v>
          </cell>
          <cell r="AU65">
            <v>1.6232405547499999E-4</v>
          </cell>
          <cell r="AV65">
            <v>1.5671315848399999E-4</v>
          </cell>
          <cell r="AW65">
            <v>1.6212509502099999E-4</v>
          </cell>
          <cell r="AX65">
            <v>1.4711630893900001E-4</v>
          </cell>
          <cell r="AY65">
            <v>1.3159072499099999E-4</v>
          </cell>
          <cell r="AZ65">
            <v>1.1488173509699999E-4</v>
          </cell>
          <cell r="BA65">
            <v>5.3105667129599997E-5</v>
          </cell>
        </row>
        <row r="66">
          <cell r="B66">
            <v>1.5308383778600001E-5</v>
          </cell>
          <cell r="C66">
            <v>1.26735290228E-5</v>
          </cell>
          <cell r="D66">
            <v>1.44321831846E-5</v>
          </cell>
          <cell r="E66">
            <v>2.5197689768299999E-5</v>
          </cell>
          <cell r="F66">
            <v>3.8454768660199999E-5</v>
          </cell>
          <cell r="G66">
            <v>4.2214454305800003E-5</v>
          </cell>
          <cell r="H66">
            <v>4.3016347583800002E-5</v>
          </cell>
          <cell r="I66">
            <v>4.5051658157199997E-5</v>
          </cell>
          <cell r="J66">
            <v>4.5213683167499997E-5</v>
          </cell>
          <cell r="K66">
            <v>4.3945587189400002E-5</v>
          </cell>
          <cell r="L66">
            <v>4.2081593256500002E-5</v>
          </cell>
          <cell r="M66">
            <v>4.2231820380400002E-5</v>
          </cell>
          <cell r="N66">
            <v>4.2176347482400002E-5</v>
          </cell>
          <cell r="O66">
            <v>9.3303870210799998E-7</v>
          </cell>
          <cell r="P66">
            <v>-2.3891470065000002E-7</v>
          </cell>
          <cell r="Q66">
            <v>8.9999710799200006E-6</v>
          </cell>
          <cell r="R66">
            <v>1.7099965708699998E-5</v>
          </cell>
          <cell r="S66">
            <v>2.9883236435199999E-5</v>
          </cell>
          <cell r="T66">
            <v>9.2586177086800001E-5</v>
          </cell>
          <cell r="U66">
            <v>9.3839036115200004E-5</v>
          </cell>
          <cell r="V66">
            <v>9.5424454412299997E-5</v>
          </cell>
          <cell r="W66">
            <v>9.6905047119300006E-5</v>
          </cell>
          <cell r="X66">
            <v>8.6199781238299996E-5</v>
          </cell>
          <cell r="Y66">
            <v>7.3682754961999997E-5</v>
          </cell>
          <cell r="Z66">
            <v>5.8353032424600001E-5</v>
          </cell>
          <cell r="AA66">
            <v>1.3817887615999999E-5</v>
          </cell>
          <cell r="AB66">
            <v>1.3072232185999999E-6</v>
          </cell>
          <cell r="AC66">
            <v>5.9163107920799997E-8</v>
          </cell>
          <cell r="AD66">
            <v>6.5971156570100003E-6</v>
          </cell>
          <cell r="AE66">
            <v>2.9380237202400002E-5</v>
          </cell>
          <cell r="AF66">
            <v>5.6771776072000001E-5</v>
          </cell>
          <cell r="AG66">
            <v>6.7835969791399994E-5</v>
          </cell>
          <cell r="AH66">
            <v>6.9188835983099994E-5</v>
          </cell>
          <cell r="AI66">
            <v>6.6875392305299993E-5</v>
          </cell>
          <cell r="AJ66">
            <v>6.5093813616900003E-5</v>
          </cell>
          <cell r="AK66">
            <v>5.69470818869E-5</v>
          </cell>
          <cell r="AL66">
            <v>4.7983659193000002E-5</v>
          </cell>
          <cell r="AM66">
            <v>4.3220978209600002E-5</v>
          </cell>
          <cell r="AN66">
            <v>3.7865387810299998E-5</v>
          </cell>
          <cell r="AO66">
            <v>2.5130401676300001E-5</v>
          </cell>
          <cell r="AP66">
            <v>1.9689918335400001E-5</v>
          </cell>
          <cell r="AQ66">
            <v>4.42677016365E-5</v>
          </cell>
          <cell r="AR66">
            <v>8.1982523454599994E-5</v>
          </cell>
          <cell r="AS66">
            <v>1.21169611428E-4</v>
          </cell>
          <cell r="AT66">
            <v>1.4044129454700001E-4</v>
          </cell>
          <cell r="AU66">
            <v>1.4418452352499999E-4</v>
          </cell>
          <cell r="AV66">
            <v>1.41264171403E-4</v>
          </cell>
          <cell r="AW66">
            <v>1.4711630893900001E-4</v>
          </cell>
          <cell r="AX66">
            <v>1.4109671390100001E-4</v>
          </cell>
          <cell r="AY66">
            <v>1.29116687387E-4</v>
          </cell>
          <cell r="AZ66">
            <v>1.13758988013E-4</v>
          </cell>
          <cell r="BA66">
            <v>6.03790928697E-5</v>
          </cell>
        </row>
        <row r="67">
          <cell r="B67">
            <v>1.51560730852E-5</v>
          </cell>
          <cell r="C67">
            <v>1.1976966995000001E-5</v>
          </cell>
          <cell r="D67">
            <v>1.24946024602E-5</v>
          </cell>
          <cell r="E67">
            <v>2.2107833656200001E-5</v>
          </cell>
          <cell r="F67">
            <v>3.3651222099900002E-5</v>
          </cell>
          <cell r="G67">
            <v>4.0508758585999998E-5</v>
          </cell>
          <cell r="H67">
            <v>3.8731473989299998E-5</v>
          </cell>
          <cell r="I67">
            <v>4.08411833592E-5</v>
          </cell>
          <cell r="J67">
            <v>4.1427661929199998E-5</v>
          </cell>
          <cell r="K67">
            <v>4.1604528268700001E-5</v>
          </cell>
          <cell r="L67">
            <v>4.13791504595E-5</v>
          </cell>
          <cell r="M67">
            <v>4.2404884534000003E-5</v>
          </cell>
          <cell r="N67">
            <v>4.23459126903E-5</v>
          </cell>
          <cell r="O67">
            <v>-1.5234393096000001E-6</v>
          </cell>
          <cell r="P67">
            <v>-2.7100886004899999E-6</v>
          </cell>
          <cell r="Q67">
            <v>5.9452647702699998E-6</v>
          </cell>
          <cell r="R67">
            <v>1.19298442355E-5</v>
          </cell>
          <cell r="S67">
            <v>2.4386684140900002E-5</v>
          </cell>
          <cell r="T67">
            <v>7.6046054751600006E-5</v>
          </cell>
          <cell r="U67">
            <v>7.7789620207100002E-5</v>
          </cell>
          <cell r="V67">
            <v>8.0196810386900003E-5</v>
          </cell>
          <cell r="W67">
            <v>8.0978303461600002E-5</v>
          </cell>
          <cell r="X67">
            <v>7.6777010100799998E-5</v>
          </cell>
          <cell r="Y67">
            <v>7.3679371515299993E-5</v>
          </cell>
          <cell r="Z67">
            <v>5.9654504188099997E-5</v>
          </cell>
          <cell r="AA67">
            <v>2.1166873438699998E-5</v>
          </cell>
          <cell r="AB67">
            <v>-8.0556205362100004E-7</v>
          </cell>
          <cell r="AC67">
            <v>-1.3615303118599999E-6</v>
          </cell>
          <cell r="AD67">
            <v>5.26934296375E-6</v>
          </cell>
          <cell r="AE67">
            <v>2.4109548754799999E-5</v>
          </cell>
          <cell r="AF67">
            <v>4.7951311323599999E-5</v>
          </cell>
          <cell r="AG67">
            <v>5.8903943879400002E-5</v>
          </cell>
          <cell r="AH67">
            <v>6.1592471513699995E-5</v>
          </cell>
          <cell r="AI67">
            <v>6.0356828334299999E-5</v>
          </cell>
          <cell r="AJ67">
            <v>5.8909174178700002E-5</v>
          </cell>
          <cell r="AK67">
            <v>5.3497854431400001E-5</v>
          </cell>
          <cell r="AL67">
            <v>4.7380147043799998E-5</v>
          </cell>
          <cell r="AM67">
            <v>4.3677074865299997E-5</v>
          </cell>
          <cell r="AN67">
            <v>3.8951204658200001E-5</v>
          </cell>
          <cell r="AO67">
            <v>2.2385597222799999E-5</v>
          </cell>
          <cell r="AP67">
            <v>1.50969000165E-5</v>
          </cell>
          <cell r="AQ67">
            <v>3.2052122687099999E-5</v>
          </cell>
          <cell r="AR67">
            <v>5.9159539319399999E-5</v>
          </cell>
          <cell r="AS67">
            <v>9.2612934465900005E-5</v>
          </cell>
          <cell r="AT67">
            <v>1.1469887099699999E-4</v>
          </cell>
          <cell r="AU67">
            <v>1.2359522679299999E-4</v>
          </cell>
          <cell r="AV67">
            <v>1.24279560903E-4</v>
          </cell>
          <cell r="AW67">
            <v>1.3159072499099999E-4</v>
          </cell>
          <cell r="AX67">
            <v>1.29116687387E-4</v>
          </cell>
          <cell r="AY67">
            <v>1.2940347578499999E-4</v>
          </cell>
          <cell r="AZ67">
            <v>1.15444280242E-4</v>
          </cell>
          <cell r="BA67">
            <v>6.9439582020500002E-5</v>
          </cell>
        </row>
        <row r="68">
          <cell r="B68">
            <v>1.29230647375E-5</v>
          </cell>
          <cell r="C68">
            <v>1.03485234083E-5</v>
          </cell>
          <cell r="D68">
            <v>1.05946642613E-5</v>
          </cell>
          <cell r="E68">
            <v>1.8866526894200001E-5</v>
          </cell>
          <cell r="F68">
            <v>2.94372068316E-5</v>
          </cell>
          <cell r="G68">
            <v>3.7530378883099999E-5</v>
          </cell>
          <cell r="H68">
            <v>3.5098982892000003E-5</v>
          </cell>
          <cell r="I68">
            <v>3.70539143825E-5</v>
          </cell>
          <cell r="J68">
            <v>3.7757531047400001E-5</v>
          </cell>
          <cell r="K68">
            <v>3.8883605033700001E-5</v>
          </cell>
          <cell r="L68">
            <v>3.9016208873900002E-5</v>
          </cell>
          <cell r="M68">
            <v>4.0288003827399997E-5</v>
          </cell>
          <cell r="N68">
            <v>4.0238582300999997E-5</v>
          </cell>
          <cell r="O68">
            <v>-3.53236668369E-6</v>
          </cell>
          <cell r="P68">
            <v>-5.5527888333900003E-6</v>
          </cell>
          <cell r="Q68">
            <v>2.9609359721799999E-6</v>
          </cell>
          <cell r="R68">
            <v>9.1346026311499999E-6</v>
          </cell>
          <cell r="S68">
            <v>2.04950776444E-5</v>
          </cell>
          <cell r="T68">
            <v>6.3041570161000005E-5</v>
          </cell>
          <cell r="U68">
            <v>6.6478177484E-5</v>
          </cell>
          <cell r="V68">
            <v>6.9468937630300001E-5</v>
          </cell>
          <cell r="W68">
            <v>7.1012245683199998E-5</v>
          </cell>
          <cell r="X68">
            <v>6.8319884997699996E-5</v>
          </cell>
          <cell r="Y68">
            <v>6.6812148302600001E-5</v>
          </cell>
          <cell r="Z68">
            <v>5.4818425714300003E-5</v>
          </cell>
          <cell r="AA68">
            <v>2.4634668281199999E-5</v>
          </cell>
          <cell r="AB68">
            <v>-4.6783904086500003E-6</v>
          </cell>
          <cell r="AC68">
            <v>-4.3124543053E-6</v>
          </cell>
          <cell r="AD68">
            <v>8.4216207455999998E-7</v>
          </cell>
          <cell r="AE68">
            <v>1.6714781179899999E-5</v>
          </cell>
          <cell r="AF68">
            <v>3.7807115450300001E-5</v>
          </cell>
          <cell r="AG68">
            <v>4.94281292447E-5</v>
          </cell>
          <cell r="AH68">
            <v>5.2462939640499998E-5</v>
          </cell>
          <cell r="AI68">
            <v>5.1587940605800001E-5</v>
          </cell>
          <cell r="AJ68">
            <v>5.0920355015800002E-5</v>
          </cell>
          <cell r="AK68">
            <v>4.6386663501100002E-5</v>
          </cell>
          <cell r="AL68">
            <v>4.1361479251500002E-5</v>
          </cell>
          <cell r="AM68">
            <v>3.8078248994399999E-5</v>
          </cell>
          <cell r="AN68">
            <v>3.4201979602800001E-5</v>
          </cell>
          <cell r="AO68">
            <v>1.7319201884000001E-5</v>
          </cell>
          <cell r="AP68">
            <v>9.0222641484099995E-6</v>
          </cell>
          <cell r="AQ68">
            <v>2.63573198686E-5</v>
          </cell>
          <cell r="AR68">
            <v>4.98004625048E-5</v>
          </cell>
          <cell r="AS68">
            <v>7.9351497216000001E-5</v>
          </cell>
          <cell r="AT68">
            <v>9.7822967841999998E-5</v>
          </cell>
          <cell r="AU68">
            <v>1.0705193618299999E-4</v>
          </cell>
          <cell r="AV68">
            <v>1.08567956011E-4</v>
          </cell>
          <cell r="AW68">
            <v>1.1488173509699999E-4</v>
          </cell>
          <cell r="AX68">
            <v>1.13758988013E-4</v>
          </cell>
          <cell r="AY68">
            <v>1.15444280242E-4</v>
          </cell>
          <cell r="AZ68">
            <v>1.10670378667E-4</v>
          </cell>
          <cell r="BA68">
            <v>6.7082305710799997E-5</v>
          </cell>
        </row>
        <row r="69">
          <cell r="B69">
            <v>1.2738691028600001E-5</v>
          </cell>
          <cell r="C69">
            <v>6.3444973353999996E-6</v>
          </cell>
          <cell r="D69">
            <v>5.7775237428700003E-6</v>
          </cell>
          <cell r="E69">
            <v>1.12456684365E-5</v>
          </cell>
          <cell r="F69">
            <v>1.4175833735600001E-5</v>
          </cell>
          <cell r="G69">
            <v>1.9391997229100002E-5</v>
          </cell>
          <cell r="H69">
            <v>2.0447836514599999E-5</v>
          </cell>
          <cell r="I69">
            <v>2.09800447324E-5</v>
          </cell>
          <cell r="J69">
            <v>2.2806914385799999E-5</v>
          </cell>
          <cell r="K69">
            <v>2.59663912524E-5</v>
          </cell>
          <cell r="L69">
            <v>2.8156501424500001E-5</v>
          </cell>
          <cell r="M69">
            <v>3.05780072969E-5</v>
          </cell>
          <cell r="N69">
            <v>3.0547508611599998E-5</v>
          </cell>
          <cell r="O69">
            <v>2.8410257981399999E-6</v>
          </cell>
          <cell r="P69">
            <v>7.9772640020800001E-7</v>
          </cell>
          <cell r="Q69">
            <v>4.1110780967199997E-6</v>
          </cell>
          <cell r="R69">
            <v>5.6259169326500002E-6</v>
          </cell>
          <cell r="S69">
            <v>1.2779543126200001E-5</v>
          </cell>
          <cell r="T69">
            <v>1.7279563693100002E-5</v>
          </cell>
          <cell r="U69">
            <v>2.4810456111299999E-5</v>
          </cell>
          <cell r="V69">
            <v>3.3154885492300003E-5</v>
          </cell>
          <cell r="W69">
            <v>3.9669050917699997E-5</v>
          </cell>
          <cell r="X69">
            <v>3.8718404390900002E-5</v>
          </cell>
          <cell r="Y69">
            <v>4.0923664085300003E-5</v>
          </cell>
          <cell r="Z69">
            <v>3.6211289720599998E-5</v>
          </cell>
          <cell r="AA69">
            <v>3.3144121449799998E-5</v>
          </cell>
          <cell r="AB69">
            <v>-1.22077179793E-5</v>
          </cell>
          <cell r="AC69">
            <v>-7.9224891397199997E-6</v>
          </cell>
          <cell r="AD69">
            <v>2.0010723774E-7</v>
          </cell>
          <cell r="AE69">
            <v>6.1456486297999999E-6</v>
          </cell>
          <cell r="AF69">
            <v>1.4565532752100001E-5</v>
          </cell>
          <cell r="AG69">
            <v>2.1428116764900001E-5</v>
          </cell>
          <cell r="AH69">
            <v>2.57943821309E-5</v>
          </cell>
          <cell r="AI69">
            <v>2.63563402353E-5</v>
          </cell>
          <cell r="AJ69">
            <v>2.68219063641E-5</v>
          </cell>
          <cell r="AK69">
            <v>2.6459414246999999E-5</v>
          </cell>
          <cell r="AL69">
            <v>2.6419690092300001E-5</v>
          </cell>
          <cell r="AM69">
            <v>2.5844578910100001E-5</v>
          </cell>
          <cell r="AN69">
            <v>2.429982381E-5</v>
          </cell>
          <cell r="AO69">
            <v>8.5323603083600003E-6</v>
          </cell>
          <cell r="AP69">
            <v>6.9927174367999999E-6</v>
          </cell>
          <cell r="AQ69">
            <v>3.5257200402499999E-6</v>
          </cell>
          <cell r="AR69">
            <v>2.6350146771699999E-6</v>
          </cell>
          <cell r="AS69">
            <v>8.3807363354700002E-6</v>
          </cell>
          <cell r="AT69">
            <v>2.97545362153E-5</v>
          </cell>
          <cell r="AU69">
            <v>4.1210903597400002E-5</v>
          </cell>
          <cell r="AV69">
            <v>4.79171652148E-5</v>
          </cell>
          <cell r="AW69">
            <v>5.3105667129599997E-5</v>
          </cell>
          <cell r="AX69">
            <v>6.03790928697E-5</v>
          </cell>
          <cell r="AY69">
            <v>6.9439582020500002E-5</v>
          </cell>
          <cell r="AZ69">
            <v>6.7082305710799997E-5</v>
          </cell>
          <cell r="BA69">
            <v>1.05756006385E-4</v>
          </cell>
        </row>
      </sheetData>
      <sheetData sheetId="14" refreshError="1">
        <row r="18">
          <cell r="B18">
            <v>6.9530918968999997E-5</v>
          </cell>
          <cell r="C18">
            <v>4.6827575543300001E-5</v>
          </cell>
          <cell r="D18">
            <v>2.5516891564700001E-5</v>
          </cell>
          <cell r="E18">
            <v>2.0709018956399999E-5</v>
          </cell>
          <cell r="F18">
            <v>1.6292887614399999E-5</v>
          </cell>
          <cell r="G18">
            <v>9.1298473373499994E-6</v>
          </cell>
          <cell r="H18">
            <v>8.4563541369799999E-6</v>
          </cell>
          <cell r="I18">
            <v>8.8614040105100006E-6</v>
          </cell>
          <cell r="J18">
            <v>8.6356675568300006E-6</v>
          </cell>
          <cell r="K18">
            <v>8.1906437349800006E-6</v>
          </cell>
          <cell r="L18">
            <v>7.8373947336900006E-6</v>
          </cell>
          <cell r="M18">
            <v>9.2119019136900001E-6</v>
          </cell>
          <cell r="N18">
            <v>9.2413673238800006E-6</v>
          </cell>
          <cell r="O18">
            <v>2.39501323384E-5</v>
          </cell>
          <cell r="P18">
            <v>1.28815753887E-5</v>
          </cell>
          <cell r="Q18">
            <v>6.3723592912999998E-7</v>
          </cell>
          <cell r="R18">
            <v>-9.5586162595299996E-6</v>
          </cell>
          <cell r="S18">
            <v>-5.7404234101999999E-6</v>
          </cell>
          <cell r="T18">
            <v>-9.8891690136599994E-7</v>
          </cell>
          <cell r="U18">
            <v>1.34707994229E-6</v>
          </cell>
          <cell r="V18">
            <v>-2.12896271908E-6</v>
          </cell>
          <cell r="W18">
            <v>3.6717809877400001E-6</v>
          </cell>
          <cell r="X18">
            <v>5.56751177922E-6</v>
          </cell>
          <cell r="Y18">
            <v>9.3371583403999997E-6</v>
          </cell>
          <cell r="Z18">
            <v>7.68645040793E-6</v>
          </cell>
          <cell r="AA18">
            <v>6.4682981934000004E-6</v>
          </cell>
          <cell r="AB18">
            <v>1.9073856045000001E-5</v>
          </cell>
          <cell r="AC18">
            <v>1.47374243473E-5</v>
          </cell>
          <cell r="AD18">
            <v>7.1756234465499998E-6</v>
          </cell>
          <cell r="AE18">
            <v>8.0350892354899996E-6</v>
          </cell>
          <cell r="AF18">
            <v>1.1734407293700001E-5</v>
          </cell>
          <cell r="AG18">
            <v>1.46068465171E-5</v>
          </cell>
          <cell r="AH18">
            <v>1.5588574993400001E-5</v>
          </cell>
          <cell r="AI18">
            <v>1.45638661757E-5</v>
          </cell>
          <cell r="AJ18">
            <v>1.2811028484699999E-5</v>
          </cell>
          <cell r="AK18">
            <v>8.8289073278999999E-6</v>
          </cell>
          <cell r="AL18">
            <v>7.1159294551900002E-6</v>
          </cell>
          <cell r="AM18">
            <v>7.4668171180899997E-6</v>
          </cell>
          <cell r="AN18">
            <v>5.9255297749099998E-6</v>
          </cell>
          <cell r="AO18">
            <v>5.8343404447099997E-5</v>
          </cell>
          <cell r="AP18">
            <v>4.03263048657E-5</v>
          </cell>
          <cell r="AQ18">
            <v>2.4713158530900001E-5</v>
          </cell>
          <cell r="AR18">
            <v>3.2173440180700001E-5</v>
          </cell>
          <cell r="AS18">
            <v>3.6333339825899997E-5</v>
          </cell>
          <cell r="AT18">
            <v>1.36643823532E-5</v>
          </cell>
          <cell r="AU18">
            <v>1.6184226693699998E-5</v>
          </cell>
          <cell r="AV18">
            <v>1.7649943321100002E-5</v>
          </cell>
          <cell r="AW18">
            <v>1.9050776869899999E-5</v>
          </cell>
          <cell r="AX18">
            <v>2.0208561362700001E-5</v>
          </cell>
          <cell r="AY18">
            <v>2.0261175537399999E-5</v>
          </cell>
          <cell r="AZ18">
            <v>1.7167105670200001E-5</v>
          </cell>
          <cell r="BA18">
            <v>1.50722495766E-5</v>
          </cell>
        </row>
        <row r="19">
          <cell r="B19">
            <v>4.6827575543300001E-5</v>
          </cell>
          <cell r="C19">
            <v>4.92027910834E-5</v>
          </cell>
          <cell r="D19">
            <v>3.7561329358599999E-5</v>
          </cell>
          <cell r="E19">
            <v>3.7799534783499997E-5</v>
          </cell>
          <cell r="F19">
            <v>3.6056468120099997E-5</v>
          </cell>
          <cell r="G19">
            <v>2.9502669984100002E-5</v>
          </cell>
          <cell r="H19">
            <v>2.8487261520900001E-5</v>
          </cell>
          <cell r="I19">
            <v>2.7597530036199999E-5</v>
          </cell>
          <cell r="J19">
            <v>2.4638198984300002E-5</v>
          </cell>
          <cell r="K19">
            <v>1.88368974357E-5</v>
          </cell>
          <cell r="L19">
            <v>1.45912338064E-5</v>
          </cell>
          <cell r="M19">
            <v>1.4726295529800001E-5</v>
          </cell>
          <cell r="N19">
            <v>1.4755073222E-5</v>
          </cell>
          <cell r="O19">
            <v>2.0794496915299999E-5</v>
          </cell>
          <cell r="P19">
            <v>1.6771300646000001E-5</v>
          </cell>
          <cell r="Q19">
            <v>1.21531877131E-5</v>
          </cell>
          <cell r="R19">
            <v>9.2420508971500003E-6</v>
          </cell>
          <cell r="S19">
            <v>1.3643992263E-5</v>
          </cell>
          <cell r="T19">
            <v>1.1290927047499999E-6</v>
          </cell>
          <cell r="U19">
            <v>2.3918441165099999E-6</v>
          </cell>
          <cell r="V19">
            <v>7.8651685803399997E-7</v>
          </cell>
          <cell r="W19">
            <v>2.2277693307499998E-6</v>
          </cell>
          <cell r="X19">
            <v>5.1853334657099998E-6</v>
          </cell>
          <cell r="Y19">
            <v>9.7364665117399994E-6</v>
          </cell>
          <cell r="Z19">
            <v>6.3348141845899996E-6</v>
          </cell>
          <cell r="AA19">
            <v>2.1565256793300001E-7</v>
          </cell>
          <cell r="AB19">
            <v>2.18777406222E-5</v>
          </cell>
          <cell r="AC19">
            <v>1.6454480998100001E-5</v>
          </cell>
          <cell r="AD19">
            <v>9.30178116956E-6</v>
          </cell>
          <cell r="AE19">
            <v>8.2103725084200004E-6</v>
          </cell>
          <cell r="AF19">
            <v>9.0989548214800008E-6</v>
          </cell>
          <cell r="AG19">
            <v>9.8764298222600001E-6</v>
          </cell>
          <cell r="AH19">
            <v>9.9559917163900003E-6</v>
          </cell>
          <cell r="AI19">
            <v>9.1663562427000002E-6</v>
          </cell>
          <cell r="AJ19">
            <v>7.9569004178999997E-6</v>
          </cell>
          <cell r="AK19">
            <v>4.9061473385699997E-6</v>
          </cell>
          <cell r="AL19">
            <v>3.7336420212199999E-6</v>
          </cell>
          <cell r="AM19">
            <v>3.8689219801400002E-6</v>
          </cell>
          <cell r="AN19">
            <v>2.2476156447500001E-6</v>
          </cell>
          <cell r="AO19">
            <v>6.0903637462600002E-5</v>
          </cell>
          <cell r="AP19">
            <v>5.21191303348E-5</v>
          </cell>
          <cell r="AQ19">
            <v>3.7515080441599998E-5</v>
          </cell>
          <cell r="AR19">
            <v>3.9579492040299999E-5</v>
          </cell>
          <cell r="AS19">
            <v>4.0807448507000003E-5</v>
          </cell>
          <cell r="AT19">
            <v>2.04291777178E-5</v>
          </cell>
          <cell r="AU19">
            <v>1.8435375632000001E-5</v>
          </cell>
          <cell r="AV19">
            <v>1.8080234083899999E-5</v>
          </cell>
          <cell r="AW19">
            <v>1.7324106908999999E-5</v>
          </cell>
          <cell r="AX19">
            <v>1.6870310438800001E-5</v>
          </cell>
          <cell r="AY19">
            <v>1.61474070807E-5</v>
          </cell>
          <cell r="AZ19">
            <v>1.32833174101E-5</v>
          </cell>
          <cell r="BA19">
            <v>8.5978083715600006E-6</v>
          </cell>
        </row>
        <row r="20">
          <cell r="B20">
            <v>2.5516891564700001E-5</v>
          </cell>
          <cell r="C20">
            <v>3.7561329358599999E-5</v>
          </cell>
          <cell r="D20">
            <v>5.3626276775100002E-5</v>
          </cell>
          <cell r="E20">
            <v>6.1061970216099996E-5</v>
          </cell>
          <cell r="F20">
            <v>6.7776996856000005E-5</v>
          </cell>
          <cell r="G20">
            <v>6.6161297391100006E-5</v>
          </cell>
          <cell r="H20">
            <v>6.25372502585E-5</v>
          </cell>
          <cell r="I20">
            <v>5.9353788558199999E-5</v>
          </cell>
          <cell r="J20">
            <v>5.3264218911000001E-5</v>
          </cell>
          <cell r="K20">
            <v>4.0719650235400003E-5</v>
          </cell>
          <cell r="L20">
            <v>2.9885560253599999E-5</v>
          </cell>
          <cell r="M20">
            <v>2.8089237291599999E-5</v>
          </cell>
          <cell r="N20">
            <v>2.8104494033700001E-5</v>
          </cell>
          <cell r="O20">
            <v>1.3750936573300001E-5</v>
          </cell>
          <cell r="P20">
            <v>2.0538045985200001E-5</v>
          </cell>
          <cell r="Q20">
            <v>3.4698782581000002E-5</v>
          </cell>
          <cell r="R20">
            <v>4.7565091173200001E-5</v>
          </cell>
          <cell r="S20">
            <v>5.5032248534600002E-5</v>
          </cell>
          <cell r="T20">
            <v>2.21918203445E-5</v>
          </cell>
          <cell r="U20">
            <v>1.9893342772299999E-5</v>
          </cell>
          <cell r="V20">
            <v>1.8274586660399999E-5</v>
          </cell>
          <cell r="W20">
            <v>1.4763751962200001E-5</v>
          </cell>
          <cell r="X20">
            <v>1.49969058067E-5</v>
          </cell>
          <cell r="Y20">
            <v>1.6357558016500001E-5</v>
          </cell>
          <cell r="Z20">
            <v>1.06742168525E-5</v>
          </cell>
          <cell r="AA20">
            <v>-4.9067043745499998E-7</v>
          </cell>
          <cell r="AB20">
            <v>1.34390192802E-5</v>
          </cell>
          <cell r="AC20">
            <v>1.01013967915E-5</v>
          </cell>
          <cell r="AD20">
            <v>9.66914137438E-6</v>
          </cell>
          <cell r="AE20">
            <v>1.16039118455E-5</v>
          </cell>
          <cell r="AF20">
            <v>1.5687216611000001E-5</v>
          </cell>
          <cell r="AG20">
            <v>1.6691828475499999E-5</v>
          </cell>
          <cell r="AH20">
            <v>1.3653833770600001E-5</v>
          </cell>
          <cell r="AI20">
            <v>1.15628223949E-5</v>
          </cell>
          <cell r="AJ20">
            <v>1.02185193321E-5</v>
          </cell>
          <cell r="AK20">
            <v>7.1841682503599996E-6</v>
          </cell>
          <cell r="AL20">
            <v>4.7133772597899999E-6</v>
          </cell>
          <cell r="AM20">
            <v>2.75385948066E-6</v>
          </cell>
          <cell r="AN20">
            <v>9.0221427466400003E-8</v>
          </cell>
          <cell r="AO20">
            <v>6.3026673123500003E-5</v>
          </cell>
          <cell r="AP20">
            <v>5.9282169262900001E-5</v>
          </cell>
          <cell r="AQ20">
            <v>5.22382056281E-5</v>
          </cell>
          <cell r="AR20">
            <v>4.8391127447200001E-5</v>
          </cell>
          <cell r="AS20">
            <v>4.7986888047099999E-5</v>
          </cell>
          <cell r="AT20">
            <v>4.1391087252500002E-5</v>
          </cell>
          <cell r="AU20">
            <v>3.1955264863000003E-5</v>
          </cell>
          <cell r="AV20">
            <v>2.7275533373500002E-5</v>
          </cell>
          <cell r="AW20">
            <v>2.3334025888399999E-5</v>
          </cell>
          <cell r="AX20">
            <v>2.0475475830099999E-5</v>
          </cell>
          <cell r="AY20">
            <v>1.7576701541099998E-5</v>
          </cell>
          <cell r="AZ20">
            <v>1.45243523733E-5</v>
          </cell>
          <cell r="BA20">
            <v>9.2533451285300006E-6</v>
          </cell>
        </row>
        <row r="21">
          <cell r="B21">
            <v>2.0709018956399999E-5</v>
          </cell>
          <cell r="C21">
            <v>3.7799534783499997E-5</v>
          </cell>
          <cell r="D21">
            <v>6.1061970216099996E-5</v>
          </cell>
          <cell r="E21">
            <v>8.2653324470900001E-5</v>
          </cell>
          <cell r="F21">
            <v>9.6634403822799998E-5</v>
          </cell>
          <cell r="G21">
            <v>1.00310595344E-4</v>
          </cell>
          <cell r="H21">
            <v>9.8065545914099994E-5</v>
          </cell>
          <cell r="I21">
            <v>9.3903221231799995E-5</v>
          </cell>
          <cell r="J21">
            <v>8.5534292815899997E-5</v>
          </cell>
          <cell r="K21">
            <v>6.80141934662E-5</v>
          </cell>
          <cell r="L21">
            <v>5.2381110048399998E-5</v>
          </cell>
          <cell r="M21">
            <v>4.94375027016E-5</v>
          </cell>
          <cell r="N21">
            <v>4.9446033458500002E-5</v>
          </cell>
          <cell r="O21">
            <v>1.2285944008100001E-5</v>
          </cell>
          <cell r="P21">
            <v>2.3060593588600002E-5</v>
          </cell>
          <cell r="Q21">
            <v>4.9193463102200002E-5</v>
          </cell>
          <cell r="R21">
            <v>7.2099720144600001E-5</v>
          </cell>
          <cell r="S21">
            <v>8.5153446680299996E-5</v>
          </cell>
          <cell r="T21">
            <v>4.04108889704E-5</v>
          </cell>
          <cell r="U21">
            <v>3.63175449882E-5</v>
          </cell>
          <cell r="V21">
            <v>3.33458910758E-5</v>
          </cell>
          <cell r="W21">
            <v>2.8992999751299998E-5</v>
          </cell>
          <cell r="X21">
            <v>2.9110665015599999E-5</v>
          </cell>
          <cell r="Y21">
            <v>3.0076725074599999E-5</v>
          </cell>
          <cell r="Z21">
            <v>2.1808293166300001E-5</v>
          </cell>
          <cell r="AA21">
            <v>2.6119234181400001E-6</v>
          </cell>
          <cell r="AB21">
            <v>6.03751474658E-6</v>
          </cell>
          <cell r="AC21">
            <v>9.0708704038299993E-6</v>
          </cell>
          <cell r="AD21">
            <v>1.34282363438E-5</v>
          </cell>
          <cell r="AE21">
            <v>1.7586243871199999E-5</v>
          </cell>
          <cell r="AF21">
            <v>2.55664999718E-5</v>
          </cell>
          <cell r="AG21">
            <v>2.9165156115399999E-5</v>
          </cell>
          <cell r="AH21">
            <v>2.3806476190699999E-5</v>
          </cell>
          <cell r="AI21">
            <v>2.0575676981900001E-5</v>
          </cell>
          <cell r="AJ21">
            <v>1.77445102024E-5</v>
          </cell>
          <cell r="AK21">
            <v>1.30492863873E-5</v>
          </cell>
          <cell r="AL21">
            <v>9.2605777693700001E-6</v>
          </cell>
          <cell r="AM21">
            <v>5.9050623224299996E-6</v>
          </cell>
          <cell r="AN21">
            <v>1.9288671473099999E-6</v>
          </cell>
          <cell r="AO21">
            <v>5.5243748279700002E-5</v>
          </cell>
          <cell r="AP21">
            <v>6.3660772613399999E-5</v>
          </cell>
          <cell r="AQ21">
            <v>6.2479430419899994E-5</v>
          </cell>
          <cell r="AR21">
            <v>5.9150809186700001E-5</v>
          </cell>
          <cell r="AS21">
            <v>6.3384355685599993E-5</v>
          </cell>
          <cell r="AT21">
            <v>6.5787037677400004E-5</v>
          </cell>
          <cell r="AU21">
            <v>5.2903745690200002E-5</v>
          </cell>
          <cell r="AV21">
            <v>4.68146883936E-5</v>
          </cell>
          <cell r="AW21">
            <v>4.0840078927700003E-5</v>
          </cell>
          <cell r="AX21">
            <v>3.6246949510099999E-5</v>
          </cell>
          <cell r="AY21">
            <v>3.1280513507399998E-5</v>
          </cell>
          <cell r="AZ21">
            <v>2.5492415100200001E-5</v>
          </cell>
          <cell r="BA21">
            <v>1.6624827344700001E-5</v>
          </cell>
        </row>
        <row r="22">
          <cell r="B22">
            <v>1.6292887614399999E-5</v>
          </cell>
          <cell r="C22">
            <v>3.6056468120099997E-5</v>
          </cell>
          <cell r="D22">
            <v>6.7776996856000005E-5</v>
          </cell>
          <cell r="E22">
            <v>9.6634403822799998E-5</v>
          </cell>
          <cell r="F22">
            <v>1.2861986418600001E-4</v>
          </cell>
          <cell r="G22">
            <v>1.4210491234000001E-4</v>
          </cell>
          <cell r="H22">
            <v>1.3924115824200001E-4</v>
          </cell>
          <cell r="I22">
            <v>1.3475103222800001E-4</v>
          </cell>
          <cell r="J22">
            <v>1.2403691921499999E-4</v>
          </cell>
          <cell r="K22">
            <v>1.02045853092E-4</v>
          </cell>
          <cell r="L22">
            <v>8.1754221793199993E-5</v>
          </cell>
          <cell r="M22">
            <v>7.7705453619000004E-5</v>
          </cell>
          <cell r="N22">
            <v>7.7697081135499996E-5</v>
          </cell>
          <cell r="O22">
            <v>1.1989951251299999E-5</v>
          </cell>
          <cell r="P22">
            <v>2.63965885497E-5</v>
          </cell>
          <cell r="Q22">
            <v>6.4801438372400004E-5</v>
          </cell>
          <cell r="R22">
            <v>9.9297080151999995E-5</v>
          </cell>
          <cell r="S22">
            <v>1.2068921597500001E-4</v>
          </cell>
          <cell r="T22">
            <v>6.3247192094699996E-5</v>
          </cell>
          <cell r="U22">
            <v>5.7627934672899999E-5</v>
          </cell>
          <cell r="V22">
            <v>5.4705396699899999E-5</v>
          </cell>
          <cell r="W22">
            <v>4.9401741196799998E-5</v>
          </cell>
          <cell r="X22">
            <v>4.7340394957699999E-5</v>
          </cell>
          <cell r="Y22">
            <v>4.6141183916200002E-5</v>
          </cell>
          <cell r="Z22">
            <v>3.6437377067899999E-5</v>
          </cell>
          <cell r="AA22">
            <v>7.5627910254999999E-6</v>
          </cell>
          <cell r="AB22">
            <v>6.8099800135199997E-6</v>
          </cell>
          <cell r="AC22">
            <v>1.0474607358099999E-5</v>
          </cell>
          <cell r="AD22">
            <v>1.7822459113599999E-5</v>
          </cell>
          <cell r="AE22">
            <v>2.4525254459799999E-5</v>
          </cell>
          <cell r="AF22">
            <v>3.7851542856799999E-5</v>
          </cell>
          <cell r="AG22">
            <v>4.4966131088300001E-5</v>
          </cell>
          <cell r="AH22">
            <v>3.6480274421400002E-5</v>
          </cell>
          <cell r="AI22">
            <v>3.14034293584E-5</v>
          </cell>
          <cell r="AJ22">
            <v>2.7210295686300001E-5</v>
          </cell>
          <cell r="AK22">
            <v>2.1293373849700001E-5</v>
          </cell>
          <cell r="AL22">
            <v>1.5963073112000001E-5</v>
          </cell>
          <cell r="AM22">
            <v>1.0806357004999999E-5</v>
          </cell>
          <cell r="AN22">
            <v>5.9473981882099996E-6</v>
          </cell>
          <cell r="AO22">
            <v>5.10433635649E-5</v>
          </cell>
          <cell r="AP22">
            <v>6.2881458726800005E-5</v>
          </cell>
          <cell r="AQ22">
            <v>6.8878818073600005E-5</v>
          </cell>
          <cell r="AR22">
            <v>7.2433324580300004E-5</v>
          </cell>
          <cell r="AS22">
            <v>8.6274561805400006E-5</v>
          </cell>
          <cell r="AT22">
            <v>9.7569082622900004E-5</v>
          </cell>
          <cell r="AU22">
            <v>7.9298394798399998E-5</v>
          </cell>
          <cell r="AV22">
            <v>7.0764613693599995E-5</v>
          </cell>
          <cell r="AW22">
            <v>6.2698552063899995E-5</v>
          </cell>
          <cell r="AX22">
            <v>5.7114370942400002E-5</v>
          </cell>
          <cell r="AY22">
            <v>4.8635284224799998E-5</v>
          </cell>
          <cell r="AZ22">
            <v>4.09472459137E-5</v>
          </cell>
          <cell r="BA22">
            <v>2.2435708825900002E-5</v>
          </cell>
        </row>
        <row r="23">
          <cell r="B23">
            <v>9.1298473373499994E-6</v>
          </cell>
          <cell r="C23">
            <v>2.9502669984100002E-5</v>
          </cell>
          <cell r="D23">
            <v>6.6161297391100006E-5</v>
          </cell>
          <cell r="E23">
            <v>1.00310595344E-4</v>
          </cell>
          <cell r="F23">
            <v>1.4210491234000001E-4</v>
          </cell>
          <cell r="G23">
            <v>2.11823779173E-4</v>
          </cell>
          <cell r="H23">
            <v>1.9033472473200001E-4</v>
          </cell>
          <cell r="I23">
            <v>1.8550397830200001E-4</v>
          </cell>
          <cell r="J23">
            <v>1.73604698451E-4</v>
          </cell>
          <cell r="K23">
            <v>1.48093939437E-4</v>
          </cell>
          <cell r="L23">
            <v>1.2437773915699999E-4</v>
          </cell>
          <cell r="M23">
            <v>1.1980831305E-4</v>
          </cell>
          <cell r="N23">
            <v>1.19799445109E-4</v>
          </cell>
          <cell r="O23">
            <v>6.5213547070100001E-6</v>
          </cell>
          <cell r="P23">
            <v>2.55022770007E-5</v>
          </cell>
          <cell r="Q23">
            <v>7.3873639175400002E-5</v>
          </cell>
          <cell r="R23">
            <v>1.14178672556E-4</v>
          </cell>
          <cell r="S23">
            <v>1.41077498526E-4</v>
          </cell>
          <cell r="T23">
            <v>7.4860690601399998E-5</v>
          </cell>
          <cell r="U23">
            <v>6.6543249024300004E-5</v>
          </cell>
          <cell r="V23">
            <v>7.4956678773299996E-5</v>
          </cell>
          <cell r="W23">
            <v>5.7252107600699997E-5</v>
          </cell>
          <cell r="X23">
            <v>5.6109436928099998E-5</v>
          </cell>
          <cell r="Y23">
            <v>5.7696065022199997E-5</v>
          </cell>
          <cell r="Z23">
            <v>4.8573380067799997E-5</v>
          </cell>
          <cell r="AA23">
            <v>1.6796628640299999E-5</v>
          </cell>
          <cell r="AB23">
            <v>-1.5569642970999999E-6</v>
          </cell>
          <cell r="AC23">
            <v>7.41738697796E-6</v>
          </cell>
          <cell r="AD23">
            <v>1.9692532425299999E-5</v>
          </cell>
          <cell r="AE23">
            <v>2.52764581151E-5</v>
          </cell>
          <cell r="AF23">
            <v>4.0281604076499999E-5</v>
          </cell>
          <cell r="AG23">
            <v>5.1079537787000001E-5</v>
          </cell>
          <cell r="AH23">
            <v>4.1016665384500002E-5</v>
          </cell>
          <cell r="AI23">
            <v>3.4020405880300001E-5</v>
          </cell>
          <cell r="AJ23">
            <v>2.8343012870500001E-5</v>
          </cell>
          <cell r="AK23">
            <v>2.22878382438E-5</v>
          </cell>
          <cell r="AL23">
            <v>1.4182319503000001E-5</v>
          </cell>
          <cell r="AM23">
            <v>7.6418768379699995E-6</v>
          </cell>
          <cell r="AN23">
            <v>4.4514734447000002E-6</v>
          </cell>
          <cell r="AO23">
            <v>1.3581197546299999E-5</v>
          </cell>
          <cell r="AP23">
            <v>3.2251533674600002E-5</v>
          </cell>
          <cell r="AQ23">
            <v>4.8602925398000003E-5</v>
          </cell>
          <cell r="AR23">
            <v>5.4263666103099997E-5</v>
          </cell>
          <cell r="AS23">
            <v>7.4723229746500005E-5</v>
          </cell>
          <cell r="AT23">
            <v>1.0697647598E-4</v>
          </cell>
          <cell r="AU23">
            <v>8.7654970457999996E-5</v>
          </cell>
          <cell r="AV23">
            <v>8.0158827993800002E-5</v>
          </cell>
          <cell r="AW23">
            <v>7.2101896194400001E-5</v>
          </cell>
          <cell r="AX23">
            <v>6.7138259801899998E-5</v>
          </cell>
          <cell r="AY23">
            <v>5.98159207382E-5</v>
          </cell>
          <cell r="AZ23">
            <v>5.1960810047099999E-5</v>
          </cell>
          <cell r="BA23">
            <v>2.9327169626800001E-5</v>
          </cell>
        </row>
        <row r="24">
          <cell r="B24">
            <v>8.4563541369799999E-6</v>
          </cell>
          <cell r="C24">
            <v>2.8487261520900001E-5</v>
          </cell>
          <cell r="D24">
            <v>6.25372502585E-5</v>
          </cell>
          <cell r="E24">
            <v>9.8065545914099994E-5</v>
          </cell>
          <cell r="F24">
            <v>1.3924115824200001E-4</v>
          </cell>
          <cell r="G24">
            <v>1.9033472473200001E-4</v>
          </cell>
          <cell r="H24">
            <v>1.9089148744999999E-4</v>
          </cell>
          <cell r="I24">
            <v>1.8607760712399999E-4</v>
          </cell>
          <cell r="J24">
            <v>1.74198083534E-4</v>
          </cell>
          <cell r="K24">
            <v>1.48415102397E-4</v>
          </cell>
          <cell r="L24">
            <v>1.2531014364799999E-4</v>
          </cell>
          <cell r="M24">
            <v>1.20248254608E-4</v>
          </cell>
          <cell r="N24">
            <v>1.20247056635E-4</v>
          </cell>
          <cell r="O24">
            <v>5.52859879228E-6</v>
          </cell>
          <cell r="P24">
            <v>2.44248010797E-5</v>
          </cell>
          <cell r="Q24">
            <v>7.1543172024599998E-5</v>
          </cell>
          <cell r="R24">
            <v>1.13258566313E-4</v>
          </cell>
          <cell r="S24">
            <v>1.4005337111100001E-4</v>
          </cell>
          <cell r="T24">
            <v>7.6894525038899997E-5</v>
          </cell>
          <cell r="U24">
            <v>6.93835311448E-5</v>
          </cell>
          <cell r="V24">
            <v>7.4997883006200006E-5</v>
          </cell>
          <cell r="W24">
            <v>6.1630749373900001E-5</v>
          </cell>
          <cell r="X24">
            <v>5.9560079215999997E-5</v>
          </cell>
          <cell r="Y24">
            <v>5.8833296734900002E-5</v>
          </cell>
          <cell r="Z24">
            <v>4.9035873801200003E-5</v>
          </cell>
          <cell r="AA24">
            <v>1.57199894198E-5</v>
          </cell>
          <cell r="AB24">
            <v>-3.00864384744E-6</v>
          </cell>
          <cell r="AC24">
            <v>7.1710770896200002E-6</v>
          </cell>
          <cell r="AD24">
            <v>1.8390148549200002E-5</v>
          </cell>
          <cell r="AE24">
            <v>2.47461577218E-5</v>
          </cell>
          <cell r="AF24">
            <v>4.0632216563199997E-5</v>
          </cell>
          <cell r="AG24">
            <v>5.30740355886E-5</v>
          </cell>
          <cell r="AH24">
            <v>4.2836444655800002E-5</v>
          </cell>
          <cell r="AI24">
            <v>3.6183225481000003E-5</v>
          </cell>
          <cell r="AJ24">
            <v>3.0487552665599999E-5</v>
          </cell>
          <cell r="AK24">
            <v>2.3920752676499999E-5</v>
          </cell>
          <cell r="AL24">
            <v>1.6100383114999999E-5</v>
          </cell>
          <cell r="AM24">
            <v>1.03003860756E-5</v>
          </cell>
          <cell r="AN24">
            <v>6.11426826314E-6</v>
          </cell>
          <cell r="AO24">
            <v>1.3708734432499999E-5</v>
          </cell>
          <cell r="AP24">
            <v>3.0788258704999999E-5</v>
          </cell>
          <cell r="AQ24">
            <v>4.6959324816599997E-5</v>
          </cell>
          <cell r="AR24">
            <v>5.6506282795099997E-5</v>
          </cell>
          <cell r="AS24">
            <v>7.9974644917199997E-5</v>
          </cell>
          <cell r="AT24">
            <v>1.1204436426E-4</v>
          </cell>
          <cell r="AU24">
            <v>9.1412827330299997E-5</v>
          </cell>
          <cell r="AV24">
            <v>8.30783550639E-5</v>
          </cell>
          <cell r="AW24">
            <v>7.4989095830099996E-5</v>
          </cell>
          <cell r="AX24">
            <v>6.8034576910300002E-5</v>
          </cell>
          <cell r="AY24">
            <v>5.83290318825E-5</v>
          </cell>
          <cell r="AZ24">
            <v>4.9817947673100002E-5</v>
          </cell>
          <cell r="BA24">
            <v>3.0746919409999997E-5</v>
          </cell>
        </row>
        <row r="25">
          <cell r="B25">
            <v>8.8614040105100006E-6</v>
          </cell>
          <cell r="C25">
            <v>2.7597530036199999E-5</v>
          </cell>
          <cell r="D25">
            <v>5.9353788558199999E-5</v>
          </cell>
          <cell r="E25">
            <v>9.3903221231799995E-5</v>
          </cell>
          <cell r="F25">
            <v>1.3475103222800001E-4</v>
          </cell>
          <cell r="G25">
            <v>1.8550397830200001E-4</v>
          </cell>
          <cell r="H25">
            <v>1.8607760712399999E-4</v>
          </cell>
          <cell r="I25">
            <v>1.8552055884500001E-4</v>
          </cell>
          <cell r="J25">
            <v>1.7432741731299999E-4</v>
          </cell>
          <cell r="K25">
            <v>1.5065299315300001E-4</v>
          </cell>
          <cell r="L25">
            <v>1.2935550046799999E-4</v>
          </cell>
          <cell r="M25">
            <v>1.24495396099E-4</v>
          </cell>
          <cell r="N25">
            <v>1.24482412286E-4</v>
          </cell>
          <cell r="O25">
            <v>6.7141197101299996E-6</v>
          </cell>
          <cell r="P25">
            <v>2.2835160754700002E-5</v>
          </cell>
          <cell r="Q25">
            <v>6.7055134125300006E-5</v>
          </cell>
          <cell r="R25">
            <v>1.0613029117500001E-4</v>
          </cell>
          <cell r="S25">
            <v>1.33148415125E-4</v>
          </cell>
          <cell r="T25">
            <v>7.3752461792499999E-5</v>
          </cell>
          <cell r="U25">
            <v>6.6958310582100001E-5</v>
          </cell>
          <cell r="V25">
            <v>7.4946064366200003E-5</v>
          </cell>
          <cell r="W25">
            <v>6.04615153612E-5</v>
          </cell>
          <cell r="X25">
            <v>5.8914959250000001E-5</v>
          </cell>
          <cell r="Y25">
            <v>5.8520368400599999E-5</v>
          </cell>
          <cell r="Z25">
            <v>4.95836687981E-5</v>
          </cell>
          <cell r="AA25">
            <v>1.7173880538100001E-5</v>
          </cell>
          <cell r="AB25">
            <v>-3.70673374095E-6</v>
          </cell>
          <cell r="AC25">
            <v>6.4469977101600001E-6</v>
          </cell>
          <cell r="AD25">
            <v>1.6853086983999999E-5</v>
          </cell>
          <cell r="AE25">
            <v>2.3106446105800001E-5</v>
          </cell>
          <cell r="AF25">
            <v>3.8714037366299998E-5</v>
          </cell>
          <cell r="AG25">
            <v>5.1219945539399997E-5</v>
          </cell>
          <cell r="AH25">
            <v>4.1873828730299998E-5</v>
          </cell>
          <cell r="AI25">
            <v>3.5640430680500002E-5</v>
          </cell>
          <cell r="AJ25">
            <v>2.99694114366E-5</v>
          </cell>
          <cell r="AK25">
            <v>2.39413716758E-5</v>
          </cell>
          <cell r="AL25">
            <v>1.6464843057699999E-5</v>
          </cell>
          <cell r="AM25">
            <v>1.11040716046E-5</v>
          </cell>
          <cell r="AN25">
            <v>7.1874005901099997E-6</v>
          </cell>
          <cell r="AO25">
            <v>1.4833569580600001E-5</v>
          </cell>
          <cell r="AP25">
            <v>2.8994212775899998E-5</v>
          </cell>
          <cell r="AQ25">
            <v>4.47383435271E-5</v>
          </cell>
          <cell r="AR25">
            <v>5.4710271404799998E-5</v>
          </cell>
          <cell r="AS25">
            <v>7.8892030510799998E-5</v>
          </cell>
          <cell r="AT25">
            <v>1.08616623363E-4</v>
          </cell>
          <cell r="AU25">
            <v>9.0000643779099995E-5</v>
          </cell>
          <cell r="AV25">
            <v>8.3010914455599995E-5</v>
          </cell>
          <cell r="AW25">
            <v>7.5917825672200002E-5</v>
          </cell>
          <cell r="AX25">
            <v>6.9622239754699999E-5</v>
          </cell>
          <cell r="AY25">
            <v>6.0078371765599997E-5</v>
          </cell>
          <cell r="AZ25">
            <v>5.1550799827900003E-5</v>
          </cell>
          <cell r="BA25">
            <v>3.1052751281699998E-5</v>
          </cell>
        </row>
        <row r="26">
          <cell r="B26">
            <v>8.6356675568300006E-6</v>
          </cell>
          <cell r="C26">
            <v>2.4638198984300002E-5</v>
          </cell>
          <cell r="D26">
            <v>5.3264218911000001E-5</v>
          </cell>
          <cell r="E26">
            <v>8.5534292815899997E-5</v>
          </cell>
          <cell r="F26">
            <v>1.2403691921499999E-4</v>
          </cell>
          <cell r="G26">
            <v>1.73604698451E-4</v>
          </cell>
          <cell r="H26">
            <v>1.74198083534E-4</v>
          </cell>
          <cell r="I26">
            <v>1.7432741731299999E-4</v>
          </cell>
          <cell r="J26">
            <v>1.6554155100099999E-4</v>
          </cell>
          <cell r="K26">
            <v>1.4498764803600001E-4</v>
          </cell>
          <cell r="L26">
            <v>1.2651233247E-4</v>
          </cell>
          <cell r="M26">
            <v>1.2244897804300001E-4</v>
          </cell>
          <cell r="N26">
            <v>1.22435595935E-4</v>
          </cell>
          <cell r="O26">
            <v>4.8655331918400001E-6</v>
          </cell>
          <cell r="P26">
            <v>1.9281520335999999E-5</v>
          </cell>
          <cell r="Q26">
            <v>5.96476557382E-5</v>
          </cell>
          <cell r="R26">
            <v>9.5321840696300001E-5</v>
          </cell>
          <cell r="S26">
            <v>1.2126081734800001E-4</v>
          </cell>
          <cell r="T26">
            <v>7.1612857339299995E-5</v>
          </cell>
          <cell r="U26">
            <v>6.5119808406899999E-5</v>
          </cell>
          <cell r="V26">
            <v>7.3026720721199994E-5</v>
          </cell>
          <cell r="W26">
            <v>5.9766632606300003E-5</v>
          </cell>
          <cell r="X26">
            <v>5.7811045276000003E-5</v>
          </cell>
          <cell r="Y26">
            <v>5.6838373570700002E-5</v>
          </cell>
          <cell r="Z26">
            <v>4.8706476178199997E-5</v>
          </cell>
          <cell r="AA26">
            <v>1.81217397404E-5</v>
          </cell>
          <cell r="AB26">
            <v>-5.9649832606900001E-6</v>
          </cell>
          <cell r="AC26">
            <v>4.0981293783600003E-6</v>
          </cell>
          <cell r="AD26">
            <v>1.3985620904499999E-5</v>
          </cell>
          <cell r="AE26">
            <v>2.0100205021999998E-5</v>
          </cell>
          <cell r="AF26">
            <v>3.5125034934399998E-5</v>
          </cell>
          <cell r="AG26">
            <v>4.74128649314E-5</v>
          </cell>
          <cell r="AH26">
            <v>3.9377257854299998E-5</v>
          </cell>
          <cell r="AI26">
            <v>3.38096726312E-5</v>
          </cell>
          <cell r="AJ26">
            <v>2.8810187440100002E-5</v>
          </cell>
          <cell r="AK26">
            <v>2.3123394928299999E-5</v>
          </cell>
          <cell r="AL26">
            <v>1.64531783289E-5</v>
          </cell>
          <cell r="AM26">
            <v>1.17426390434E-5</v>
          </cell>
          <cell r="AN26">
            <v>8.2309177979599995E-6</v>
          </cell>
          <cell r="AO26">
            <v>9.2664216140500001E-6</v>
          </cell>
          <cell r="AP26">
            <v>2.26477386295E-5</v>
          </cell>
          <cell r="AQ26">
            <v>3.88103453648E-5</v>
          </cell>
          <cell r="AR26">
            <v>4.8978478822400001E-5</v>
          </cell>
          <cell r="AS26">
            <v>7.2839735353300006E-5</v>
          </cell>
          <cell r="AT26">
            <v>1.0163824049700001E-4</v>
          </cell>
          <cell r="AU26">
            <v>8.5798813361000006E-5</v>
          </cell>
          <cell r="AV26">
            <v>8.0166201208400003E-5</v>
          </cell>
          <cell r="AW26">
            <v>7.41962243511E-5</v>
          </cell>
          <cell r="AX26">
            <v>6.8931443679100005E-5</v>
          </cell>
          <cell r="AY26">
            <v>6.0026001515500003E-5</v>
          </cell>
          <cell r="AZ26">
            <v>5.1781854996000002E-5</v>
          </cell>
          <cell r="BA26">
            <v>3.2350819998399999E-5</v>
          </cell>
        </row>
        <row r="27">
          <cell r="B27">
            <v>8.1906437349800006E-6</v>
          </cell>
          <cell r="C27">
            <v>1.88368974357E-5</v>
          </cell>
          <cell r="D27">
            <v>4.0719650235400003E-5</v>
          </cell>
          <cell r="E27">
            <v>6.80141934662E-5</v>
          </cell>
          <cell r="F27">
            <v>1.02045853092E-4</v>
          </cell>
          <cell r="G27">
            <v>1.48093939437E-4</v>
          </cell>
          <cell r="H27">
            <v>1.48415102397E-4</v>
          </cell>
          <cell r="I27">
            <v>1.5065299315300001E-4</v>
          </cell>
          <cell r="J27">
            <v>1.4498764803600001E-4</v>
          </cell>
          <cell r="K27">
            <v>1.3612648065E-4</v>
          </cell>
          <cell r="L27">
            <v>1.2353967373700001E-4</v>
          </cell>
          <cell r="M27">
            <v>1.21043476271E-4</v>
          </cell>
          <cell r="N27">
            <v>1.2102279088199999E-4</v>
          </cell>
          <cell r="O27">
            <v>5.6735402775999997E-8</v>
          </cell>
          <cell r="P27">
            <v>1.03567621652E-5</v>
          </cell>
          <cell r="Q27">
            <v>4.3674673615499998E-5</v>
          </cell>
          <cell r="R27">
            <v>7.3342308893500002E-5</v>
          </cell>
          <cell r="S27">
            <v>9.7637103402499996E-5</v>
          </cell>
          <cell r="T27">
            <v>6.4286160901300002E-5</v>
          </cell>
          <cell r="U27">
            <v>5.8187620631900002E-5</v>
          </cell>
          <cell r="V27">
            <v>7.0628737401600002E-5</v>
          </cell>
          <cell r="W27">
            <v>5.4368103971299999E-5</v>
          </cell>
          <cell r="X27">
            <v>5.2869597577299999E-5</v>
          </cell>
          <cell r="Y27">
            <v>5.22441785026E-5</v>
          </cell>
          <cell r="Z27">
            <v>4.6425957542200001E-5</v>
          </cell>
          <cell r="AA27">
            <v>2.3583661153900001E-5</v>
          </cell>
          <cell r="AB27">
            <v>-8.88068132448E-6</v>
          </cell>
          <cell r="AC27">
            <v>9.0459817778600003E-7</v>
          </cell>
          <cell r="AD27">
            <v>9.6450982675799998E-6</v>
          </cell>
          <cell r="AE27">
            <v>1.47840252204E-5</v>
          </cell>
          <cell r="AF27">
            <v>2.8234222708400002E-5</v>
          </cell>
          <cell r="AG27">
            <v>4.0306906065199997E-5</v>
          </cell>
          <cell r="AH27">
            <v>3.4530013361700001E-5</v>
          </cell>
          <cell r="AI27">
            <v>2.98370129717E-5</v>
          </cell>
          <cell r="AJ27">
            <v>2.59423923457E-5</v>
          </cell>
          <cell r="AK27">
            <v>2.0393709045899999E-5</v>
          </cell>
          <cell r="AL27">
            <v>1.4981896902799999E-5</v>
          </cell>
          <cell r="AM27">
            <v>1.16447809871E-5</v>
          </cell>
          <cell r="AN27">
            <v>9.3661547205699992E-6</v>
          </cell>
          <cell r="AO27">
            <v>2.92274847235E-6</v>
          </cell>
          <cell r="AP27">
            <v>1.2593863824299999E-5</v>
          </cell>
          <cell r="AQ27">
            <v>2.70831114027E-5</v>
          </cell>
          <cell r="AR27">
            <v>3.54671073776E-5</v>
          </cell>
          <cell r="AS27">
            <v>5.8107312391099999E-5</v>
          </cell>
          <cell r="AT27">
            <v>8.4671851569699999E-5</v>
          </cell>
          <cell r="AU27">
            <v>7.5514226399699995E-5</v>
          </cell>
          <cell r="AV27">
            <v>7.2597126246000006E-5</v>
          </cell>
          <cell r="AW27">
            <v>6.8582005799099999E-5</v>
          </cell>
          <cell r="AX27">
            <v>6.5881719165199995E-5</v>
          </cell>
          <cell r="AY27">
            <v>5.8902500151500002E-5</v>
          </cell>
          <cell r="AZ27">
            <v>5.17397370568E-5</v>
          </cell>
          <cell r="BA27">
            <v>3.4214734923099998E-5</v>
          </cell>
        </row>
        <row r="28">
          <cell r="B28">
            <v>7.8373947336900006E-6</v>
          </cell>
          <cell r="C28">
            <v>1.45912338064E-5</v>
          </cell>
          <cell r="D28">
            <v>2.9885560253599999E-5</v>
          </cell>
          <cell r="E28">
            <v>5.2381110048399998E-5</v>
          </cell>
          <cell r="F28">
            <v>8.1754221793199993E-5</v>
          </cell>
          <cell r="G28">
            <v>1.2437773915699999E-4</v>
          </cell>
          <cell r="H28">
            <v>1.2531014364799999E-4</v>
          </cell>
          <cell r="I28">
            <v>1.2935550046799999E-4</v>
          </cell>
          <cell r="J28">
            <v>1.2651233247E-4</v>
          </cell>
          <cell r="K28">
            <v>1.2353967373700001E-4</v>
          </cell>
          <cell r="L28">
            <v>1.1769051632E-4</v>
          </cell>
          <cell r="M28">
            <v>1.1600771203E-4</v>
          </cell>
          <cell r="N28">
            <v>1.15976839737E-4</v>
          </cell>
          <cell r="O28">
            <v>-1.65483983006E-7</v>
          </cell>
          <cell r="P28">
            <v>5.3506546124400001E-6</v>
          </cell>
          <cell r="Q28">
            <v>3.2060807708200001E-5</v>
          </cell>
          <cell r="R28">
            <v>5.6427019275900002E-5</v>
          </cell>
          <cell r="S28">
            <v>7.8409689592100004E-5</v>
          </cell>
          <cell r="T28">
            <v>5.7446593457799997E-5</v>
          </cell>
          <cell r="U28">
            <v>5.1881111641700001E-5</v>
          </cell>
          <cell r="V28">
            <v>6.5922391831799994E-5</v>
          </cell>
          <cell r="W28">
            <v>4.9585607175199998E-5</v>
          </cell>
          <cell r="X28">
            <v>4.8502386578300002E-5</v>
          </cell>
          <cell r="Y28">
            <v>4.8602432698500002E-5</v>
          </cell>
          <cell r="Z28">
            <v>4.3627369598799998E-5</v>
          </cell>
          <cell r="AA28">
            <v>2.52358801305E-5</v>
          </cell>
          <cell r="AB28">
            <v>-1.03829727238E-5</v>
          </cell>
          <cell r="AC28">
            <v>-9.8755509244599992E-7</v>
          </cell>
          <cell r="AD28">
            <v>6.3173374640300002E-6</v>
          </cell>
          <cell r="AE28">
            <v>1.04326209318E-5</v>
          </cell>
          <cell r="AF28">
            <v>2.21819520256E-5</v>
          </cell>
          <cell r="AG28">
            <v>3.3495734676299997E-5</v>
          </cell>
          <cell r="AH28">
            <v>2.99726329166E-5</v>
          </cell>
          <cell r="AI28">
            <v>2.6286345468600001E-5</v>
          </cell>
          <cell r="AJ28">
            <v>2.3270069062500001E-5</v>
          </cell>
          <cell r="AK28">
            <v>1.8736534798099998E-5</v>
          </cell>
          <cell r="AL28">
            <v>1.4541545283500001E-5</v>
          </cell>
          <cell r="AM28">
            <v>1.24779625904E-5</v>
          </cell>
          <cell r="AN28">
            <v>1.10734897042E-5</v>
          </cell>
          <cell r="AO28">
            <v>-8.0231669131999996E-7</v>
          </cell>
          <cell r="AP28">
            <v>3.3993666591199999E-6</v>
          </cell>
          <cell r="AQ28">
            <v>1.60413780375E-5</v>
          </cell>
          <cell r="AR28">
            <v>2.39425185266E-5</v>
          </cell>
          <cell r="AS28">
            <v>4.5372854443899998E-5</v>
          </cell>
          <cell r="AT28">
            <v>7.0646810469600002E-5</v>
          </cell>
          <cell r="AU28">
            <v>6.6200504696699997E-5</v>
          </cell>
          <cell r="AV28">
            <v>6.58874287693E-5</v>
          </cell>
          <cell r="AW28">
            <v>6.3837511377500003E-5</v>
          </cell>
          <cell r="AX28">
            <v>6.2548162759499995E-5</v>
          </cell>
          <cell r="AY28">
            <v>5.7780423739999997E-5</v>
          </cell>
          <cell r="AZ28">
            <v>5.1275070044999999E-5</v>
          </cell>
          <cell r="BA28">
            <v>3.6027231326899997E-5</v>
          </cell>
        </row>
        <row r="29">
          <cell r="B29">
            <v>9.2119019136900001E-6</v>
          </cell>
          <cell r="C29">
            <v>1.4726295529800001E-5</v>
          </cell>
          <cell r="D29">
            <v>2.8089237291599999E-5</v>
          </cell>
          <cell r="E29">
            <v>4.94375027016E-5</v>
          </cell>
          <cell r="F29">
            <v>7.7705453619000004E-5</v>
          </cell>
          <cell r="G29">
            <v>1.1980831305E-4</v>
          </cell>
          <cell r="H29">
            <v>1.20248254608E-4</v>
          </cell>
          <cell r="I29">
            <v>1.24495396099E-4</v>
          </cell>
          <cell r="J29">
            <v>1.2244897804300001E-4</v>
          </cell>
          <cell r="K29">
            <v>1.21043476271E-4</v>
          </cell>
          <cell r="L29">
            <v>1.1600771203E-4</v>
          </cell>
          <cell r="M29">
            <v>1.18511046256E-4</v>
          </cell>
          <cell r="N29">
            <v>1.1848465548900001E-4</v>
          </cell>
          <cell r="O29">
            <v>-7.78021479371E-7</v>
          </cell>
          <cell r="P29">
            <v>3.9956019006200002E-6</v>
          </cell>
          <cell r="Q29">
            <v>2.7676417682799999E-5</v>
          </cell>
          <cell r="R29">
            <v>4.9996203990000002E-5</v>
          </cell>
          <cell r="S29">
            <v>7.0921706046300005E-5</v>
          </cell>
          <cell r="T29">
            <v>5.5185359716699998E-5</v>
          </cell>
          <cell r="U29">
            <v>4.9582200583100003E-5</v>
          </cell>
          <cell r="V29">
            <v>6.1749148862499999E-5</v>
          </cell>
          <cell r="W29">
            <v>4.6852218864899997E-5</v>
          </cell>
          <cell r="X29">
            <v>4.59545529704E-5</v>
          </cell>
          <cell r="Y29">
            <v>4.62327852318E-5</v>
          </cell>
          <cell r="Z29">
            <v>4.1670323993100001E-5</v>
          </cell>
          <cell r="AA29">
            <v>2.55352349224E-5</v>
          </cell>
          <cell r="AB29">
            <v>-7.6869607629899994E-6</v>
          </cell>
          <cell r="AC29">
            <v>3.3061998446200001E-7</v>
          </cell>
          <cell r="AD29">
            <v>6.0550144540199999E-6</v>
          </cell>
          <cell r="AE29">
            <v>9.6320234440400005E-6</v>
          </cell>
          <cell r="AF29">
            <v>2.1113348757799999E-5</v>
          </cell>
          <cell r="AG29">
            <v>3.25183925458E-5</v>
          </cell>
          <cell r="AH29">
            <v>2.9888505585800001E-5</v>
          </cell>
          <cell r="AI29">
            <v>2.6543229836500001E-5</v>
          </cell>
          <cell r="AJ29">
            <v>2.3729835859099999E-5</v>
          </cell>
          <cell r="AK29">
            <v>1.9691032975299999E-5</v>
          </cell>
          <cell r="AL29">
            <v>1.5449104999000001E-5</v>
          </cell>
          <cell r="AM29">
            <v>1.34968529103E-5</v>
          </cell>
          <cell r="AN29">
            <v>1.2132168641000001E-5</v>
          </cell>
          <cell r="AO29">
            <v>-6.4646853649499999E-6</v>
          </cell>
          <cell r="AP29">
            <v>4.8580215009300002E-7</v>
          </cell>
          <cell r="AQ29">
            <v>1.36969440846E-5</v>
          </cell>
          <cell r="AR29">
            <v>2.1368757651700001E-5</v>
          </cell>
          <cell r="AS29">
            <v>4.2132919934999999E-5</v>
          </cell>
          <cell r="AT29">
            <v>6.49122310105E-5</v>
          </cell>
          <cell r="AU29">
            <v>6.2691998684E-5</v>
          </cell>
          <cell r="AV29">
            <v>6.3534594151800003E-5</v>
          </cell>
          <cell r="AW29">
            <v>6.2592517864800006E-5</v>
          </cell>
          <cell r="AX29">
            <v>6.1649190365899997E-5</v>
          </cell>
          <cell r="AY29">
            <v>5.7741742773699997E-5</v>
          </cell>
          <cell r="AZ29">
            <v>5.1771569075300002E-5</v>
          </cell>
          <cell r="BA29">
            <v>3.7410235416999997E-5</v>
          </cell>
        </row>
        <row r="30">
          <cell r="B30">
            <v>9.2413673238800006E-6</v>
          </cell>
          <cell r="C30">
            <v>1.4755073222E-5</v>
          </cell>
          <cell r="D30">
            <v>2.8104494033700001E-5</v>
          </cell>
          <cell r="E30">
            <v>4.9446033458500002E-5</v>
          </cell>
          <cell r="F30">
            <v>7.7697081135499996E-5</v>
          </cell>
          <cell r="G30">
            <v>1.19799445109E-4</v>
          </cell>
          <cell r="H30">
            <v>1.20247056635E-4</v>
          </cell>
          <cell r="I30">
            <v>1.24482412286E-4</v>
          </cell>
          <cell r="J30">
            <v>1.22435595935E-4</v>
          </cell>
          <cell r="K30">
            <v>1.2102279088199999E-4</v>
          </cell>
          <cell r="L30">
            <v>1.15976839737E-4</v>
          </cell>
          <cell r="M30">
            <v>1.1848465548900001E-4</v>
          </cell>
          <cell r="N30">
            <v>1.18459337771E-4</v>
          </cell>
          <cell r="O30">
            <v>-8.1592616145400005E-7</v>
          </cell>
          <cell r="P30">
            <v>4.0242452073899999E-6</v>
          </cell>
          <cell r="Q30">
            <v>2.7690607907599999E-5</v>
          </cell>
          <cell r="R30">
            <v>4.9997795784600003E-5</v>
          </cell>
          <cell r="S30">
            <v>7.0912572048299993E-5</v>
          </cell>
          <cell r="T30">
            <v>5.5140251948999997E-5</v>
          </cell>
          <cell r="U30">
            <v>4.9553856839499998E-5</v>
          </cell>
          <cell r="V30">
            <v>6.1699797694800005E-5</v>
          </cell>
          <cell r="W30">
            <v>4.6852240550500002E-5</v>
          </cell>
          <cell r="X30">
            <v>4.5948340094200002E-5</v>
          </cell>
          <cell r="Y30">
            <v>4.6215091872000002E-5</v>
          </cell>
          <cell r="Z30">
            <v>4.1650673521500002E-5</v>
          </cell>
          <cell r="AA30">
            <v>2.55215276564E-5</v>
          </cell>
          <cell r="AB30">
            <v>-7.7139868067599994E-6</v>
          </cell>
          <cell r="AC30">
            <v>3.3697520399800001E-7</v>
          </cell>
          <cell r="AD30">
            <v>6.06289842086E-6</v>
          </cell>
          <cell r="AE30">
            <v>9.6558071863900006E-6</v>
          </cell>
          <cell r="AF30">
            <v>2.1138312041299998E-5</v>
          </cell>
          <cell r="AG30">
            <v>3.2528707753399999E-5</v>
          </cell>
          <cell r="AH30">
            <v>2.98965691862E-5</v>
          </cell>
          <cell r="AI30">
            <v>2.65473030987E-5</v>
          </cell>
          <cell r="AJ30">
            <v>2.37334565577E-5</v>
          </cell>
          <cell r="AK30">
            <v>1.9695562452500001E-5</v>
          </cell>
          <cell r="AL30">
            <v>1.54452435585E-5</v>
          </cell>
          <cell r="AM30">
            <v>1.3485983476100001E-5</v>
          </cell>
          <cell r="AN30">
            <v>1.2126623772799999E-5</v>
          </cell>
          <cell r="AO30">
            <v>-6.4891739133999996E-6</v>
          </cell>
          <cell r="AP30">
            <v>4.89851396328E-7</v>
          </cell>
          <cell r="AQ30">
            <v>1.36796773567E-5</v>
          </cell>
          <cell r="AR30">
            <v>2.13622935564E-5</v>
          </cell>
          <cell r="AS30">
            <v>4.2124896924899998E-5</v>
          </cell>
          <cell r="AT30">
            <v>6.4893453190400006E-5</v>
          </cell>
          <cell r="AU30">
            <v>6.2657650391899998E-5</v>
          </cell>
          <cell r="AV30">
            <v>6.3491041441599995E-5</v>
          </cell>
          <cell r="AW30">
            <v>6.25511989935E-5</v>
          </cell>
          <cell r="AX30">
            <v>6.1609096967600005E-5</v>
          </cell>
          <cell r="AY30">
            <v>5.7699782497700002E-5</v>
          </cell>
          <cell r="AZ30">
            <v>5.1737749499500003E-5</v>
          </cell>
          <cell r="BA30">
            <v>3.7390687210900001E-5</v>
          </cell>
        </row>
        <row r="31">
          <cell r="B31">
            <v>2.39501323384E-5</v>
          </cell>
          <cell r="C31">
            <v>2.0794496915299999E-5</v>
          </cell>
          <cell r="D31">
            <v>1.3750936573300001E-5</v>
          </cell>
          <cell r="E31">
            <v>1.2285944008100001E-5</v>
          </cell>
          <cell r="F31">
            <v>1.1989951251299999E-5</v>
          </cell>
          <cell r="G31">
            <v>6.5213547070100001E-6</v>
          </cell>
          <cell r="H31">
            <v>5.52859879228E-6</v>
          </cell>
          <cell r="I31">
            <v>6.7141197101299996E-6</v>
          </cell>
          <cell r="J31">
            <v>4.8655331918400001E-6</v>
          </cell>
          <cell r="K31">
            <v>5.6735402775999997E-8</v>
          </cell>
          <cell r="L31">
            <v>-1.65483983006E-7</v>
          </cell>
          <cell r="M31">
            <v>-7.78021479371E-7</v>
          </cell>
          <cell r="N31">
            <v>-8.1592616145400005E-7</v>
          </cell>
          <cell r="O31">
            <v>1.77272006815E-4</v>
          </cell>
          <cell r="P31">
            <v>1.14717207797E-4</v>
          </cell>
          <cell r="Q31">
            <v>8.68979437837E-5</v>
          </cell>
          <cell r="R31">
            <v>6.6527631909199997E-5</v>
          </cell>
          <cell r="S31">
            <v>5.0699564617899998E-5</v>
          </cell>
          <cell r="T31">
            <v>7.8008646079600002E-6</v>
          </cell>
          <cell r="U31">
            <v>-1.46133654667E-8</v>
          </cell>
          <cell r="V31">
            <v>-5.7506410304300001E-6</v>
          </cell>
          <cell r="W31">
            <v>-8.7365953636000006E-6</v>
          </cell>
          <cell r="X31">
            <v>-6.5376887994400004E-6</v>
          </cell>
          <cell r="Y31">
            <v>3.92052912515E-7</v>
          </cell>
          <cell r="Z31">
            <v>-2.2198837903800001E-6</v>
          </cell>
          <cell r="AA31">
            <v>-2.6127985833699999E-6</v>
          </cell>
          <cell r="AB31">
            <v>7.5867594258500004E-5</v>
          </cell>
          <cell r="AC31">
            <v>6.2414116074699998E-5</v>
          </cell>
          <cell r="AD31">
            <v>4.8653586403E-5</v>
          </cell>
          <cell r="AE31">
            <v>4.0247659703500001E-5</v>
          </cell>
          <cell r="AF31">
            <v>3.31484280746E-5</v>
          </cell>
          <cell r="AG31">
            <v>2.3923455875999999E-5</v>
          </cell>
          <cell r="AH31">
            <v>1.88235739375E-5</v>
          </cell>
          <cell r="AI31">
            <v>1.5300014525799999E-5</v>
          </cell>
          <cell r="AJ31">
            <v>9.2797476230999998E-6</v>
          </cell>
          <cell r="AK31">
            <v>7.7567481416400001E-6</v>
          </cell>
          <cell r="AL31">
            <v>6.3634074883700001E-6</v>
          </cell>
          <cell r="AM31">
            <v>5.55522710975E-6</v>
          </cell>
          <cell r="AN31">
            <v>3.24092558373E-6</v>
          </cell>
          <cell r="AO31">
            <v>1.3393810424799999E-4</v>
          </cell>
          <cell r="AP31">
            <v>9.2109266182300006E-5</v>
          </cell>
          <cell r="AQ31">
            <v>5.7104190601300003E-5</v>
          </cell>
          <cell r="AR31">
            <v>5.3031452236999999E-5</v>
          </cell>
          <cell r="AS31">
            <v>4.3161640899800003E-5</v>
          </cell>
          <cell r="AT31">
            <v>1.51022093618E-5</v>
          </cell>
          <cell r="AU31">
            <v>5.7016066402600003E-6</v>
          </cell>
          <cell r="AV31">
            <v>3.9030429067100001E-6</v>
          </cell>
          <cell r="AW31">
            <v>8.7683370541099996E-8</v>
          </cell>
          <cell r="AX31">
            <v>-1.7623798492699999E-6</v>
          </cell>
          <cell r="AY31">
            <v>-5.4645838345899997E-6</v>
          </cell>
          <cell r="AZ31">
            <v>-7.1724909557500001E-6</v>
          </cell>
          <cell r="BA31">
            <v>-5.0761558130899995E-7</v>
          </cell>
        </row>
        <row r="32">
          <cell r="B32">
            <v>1.28815753887E-5</v>
          </cell>
          <cell r="C32">
            <v>1.6771300646000001E-5</v>
          </cell>
          <cell r="D32">
            <v>2.0538045985200001E-5</v>
          </cell>
          <cell r="E32">
            <v>2.3060593588600002E-5</v>
          </cell>
          <cell r="F32">
            <v>2.63965885497E-5</v>
          </cell>
          <cell r="G32">
            <v>2.55022770007E-5</v>
          </cell>
          <cell r="H32">
            <v>2.44248010797E-5</v>
          </cell>
          <cell r="I32">
            <v>2.2835160754700002E-5</v>
          </cell>
          <cell r="J32">
            <v>1.9281520335999999E-5</v>
          </cell>
          <cell r="K32">
            <v>1.03567621652E-5</v>
          </cell>
          <cell r="L32">
            <v>5.3506546124400001E-6</v>
          </cell>
          <cell r="M32">
            <v>3.9956019006200002E-6</v>
          </cell>
          <cell r="N32">
            <v>4.0242452073899999E-6</v>
          </cell>
          <cell r="O32">
            <v>1.14717207797E-4</v>
          </cell>
          <cell r="P32">
            <v>1.05496737322E-4</v>
          </cell>
          <cell r="Q32">
            <v>9.6210418747500002E-5</v>
          </cell>
          <cell r="R32">
            <v>8.9989842256799998E-5</v>
          </cell>
          <cell r="S32">
            <v>8.0165047352800001E-5</v>
          </cell>
          <cell r="T32">
            <v>2.1311099375999999E-5</v>
          </cell>
          <cell r="U32">
            <v>1.2157470249100001E-5</v>
          </cell>
          <cell r="V32">
            <v>6.5236517922499996E-6</v>
          </cell>
          <cell r="W32">
            <v>8.6730543408900004E-7</v>
          </cell>
          <cell r="X32">
            <v>4.6653263030699999E-7</v>
          </cell>
          <cell r="Y32">
            <v>4.5230764085400004E-6</v>
          </cell>
          <cell r="Z32">
            <v>8.9260677720100002E-7</v>
          </cell>
          <cell r="AA32">
            <v>-3.7187397818100001E-6</v>
          </cell>
          <cell r="AB32">
            <v>5.6225444998399997E-5</v>
          </cell>
          <cell r="AC32">
            <v>5.5679717368300003E-5</v>
          </cell>
          <cell r="AD32">
            <v>4.9072014798100002E-5</v>
          </cell>
          <cell r="AE32">
            <v>4.3414715188199998E-5</v>
          </cell>
          <cell r="AF32">
            <v>3.8316404334099998E-5</v>
          </cell>
          <cell r="AG32">
            <v>2.8444796750400001E-5</v>
          </cell>
          <cell r="AH32">
            <v>2.09228389138E-5</v>
          </cell>
          <cell r="AI32">
            <v>1.6826745710600001E-5</v>
          </cell>
          <cell r="AJ32">
            <v>1.0782898440100001E-5</v>
          </cell>
          <cell r="AK32">
            <v>9.7051639922500006E-6</v>
          </cell>
          <cell r="AL32">
            <v>7.2523536801700003E-6</v>
          </cell>
          <cell r="AM32">
            <v>5.1931629687899997E-6</v>
          </cell>
          <cell r="AN32">
            <v>2.6326160301799999E-6</v>
          </cell>
          <cell r="AO32">
            <v>1.09639936847E-4</v>
          </cell>
          <cell r="AP32">
            <v>9.0830873565599994E-5</v>
          </cell>
          <cell r="AQ32">
            <v>6.5573982176800005E-5</v>
          </cell>
          <cell r="AR32">
            <v>6.0965196504499999E-5</v>
          </cell>
          <cell r="AS32">
            <v>5.1944149860399998E-5</v>
          </cell>
          <cell r="AT32">
            <v>3.1942912397500001E-5</v>
          </cell>
          <cell r="AU32">
            <v>1.7480902868699999E-5</v>
          </cell>
          <cell r="AV32">
            <v>1.1492766309499999E-5</v>
          </cell>
          <cell r="AW32">
            <v>7.1476887191199996E-6</v>
          </cell>
          <cell r="AX32">
            <v>2.5701125153900002E-6</v>
          </cell>
          <cell r="AY32">
            <v>-9.4862073583100004E-7</v>
          </cell>
          <cell r="AZ32">
            <v>-4.53690416758E-6</v>
          </cell>
          <cell r="BA32">
            <v>1.75861568381E-6</v>
          </cell>
        </row>
        <row r="33">
          <cell r="B33">
            <v>6.3723592912999998E-7</v>
          </cell>
          <cell r="C33">
            <v>1.21531877131E-5</v>
          </cell>
          <cell r="D33">
            <v>3.4698782581000002E-5</v>
          </cell>
          <cell r="E33">
            <v>4.9193463102200002E-5</v>
          </cell>
          <cell r="F33">
            <v>6.4801438372400004E-5</v>
          </cell>
          <cell r="G33">
            <v>7.3873639175400002E-5</v>
          </cell>
          <cell r="H33">
            <v>7.1543172024599998E-5</v>
          </cell>
          <cell r="I33">
            <v>6.7055134125300006E-5</v>
          </cell>
          <cell r="J33">
            <v>5.96476557382E-5</v>
          </cell>
          <cell r="K33">
            <v>4.3674673615499998E-5</v>
          </cell>
          <cell r="L33">
            <v>3.2060807708200001E-5</v>
          </cell>
          <cell r="M33">
            <v>2.7676417682799999E-5</v>
          </cell>
          <cell r="N33">
            <v>2.7690607907599999E-5</v>
          </cell>
          <cell r="O33">
            <v>8.68979437837E-5</v>
          </cell>
          <cell r="P33">
            <v>9.6210418747500002E-5</v>
          </cell>
          <cell r="Q33">
            <v>1.3316851605000001E-4</v>
          </cell>
          <cell r="R33">
            <v>1.5084950179299999E-4</v>
          </cell>
          <cell r="S33">
            <v>1.53169740558E-4</v>
          </cell>
          <cell r="T33">
            <v>5.89197261815E-5</v>
          </cell>
          <cell r="U33">
            <v>4.58339043777E-5</v>
          </cell>
          <cell r="V33">
            <v>3.8650996674300001E-5</v>
          </cell>
          <cell r="W33">
            <v>2.98970377734E-5</v>
          </cell>
          <cell r="X33">
            <v>2.5314212411599999E-5</v>
          </cell>
          <cell r="Y33">
            <v>2.4864588623200001E-5</v>
          </cell>
          <cell r="Z33">
            <v>1.7827974422599999E-5</v>
          </cell>
          <cell r="AA33">
            <v>3.7042069766E-6</v>
          </cell>
          <cell r="AB33">
            <v>3.2470811365400002E-5</v>
          </cell>
          <cell r="AC33">
            <v>4.0654560764099998E-5</v>
          </cell>
          <cell r="AD33">
            <v>4.51346828892E-5</v>
          </cell>
          <cell r="AE33">
            <v>4.4224422242799999E-5</v>
          </cell>
          <cell r="AF33">
            <v>4.7278996689200001E-5</v>
          </cell>
          <cell r="AG33">
            <v>4.2780567287399998E-5</v>
          </cell>
          <cell r="AH33">
            <v>3.04683562796E-5</v>
          </cell>
          <cell r="AI33">
            <v>2.4011995718E-5</v>
          </cell>
          <cell r="AJ33">
            <v>1.81204910989E-5</v>
          </cell>
          <cell r="AK33">
            <v>1.52471982234E-5</v>
          </cell>
          <cell r="AL33">
            <v>1.1330104154399999E-5</v>
          </cell>
          <cell r="AM33">
            <v>7.9417772495500004E-6</v>
          </cell>
          <cell r="AN33">
            <v>4.3784195146999996E-6</v>
          </cell>
          <cell r="AO33">
            <v>8.2696267420100003E-5</v>
          </cell>
          <cell r="AP33">
            <v>8.8061078133800004E-5</v>
          </cell>
          <cell r="AQ33">
            <v>8.3051862594199995E-5</v>
          </cell>
          <cell r="AR33">
            <v>7.81713891224E-5</v>
          </cell>
          <cell r="AS33">
            <v>7.7147084777099998E-5</v>
          </cell>
          <cell r="AT33">
            <v>7.83910805746E-5</v>
          </cell>
          <cell r="AU33">
            <v>5.3922794127800001E-5</v>
          </cell>
          <cell r="AV33">
            <v>4.2911661347599998E-5</v>
          </cell>
          <cell r="AW33">
            <v>3.32375796686E-5</v>
          </cell>
          <cell r="AX33">
            <v>2.6737582432100001E-5</v>
          </cell>
          <cell r="AY33">
            <v>2.10558419789E-5</v>
          </cell>
          <cell r="AZ33">
            <v>1.4604937797400001E-5</v>
          </cell>
          <cell r="BA33">
            <v>1.27230265509E-5</v>
          </cell>
        </row>
        <row r="34">
          <cell r="B34">
            <v>-9.5586162595299996E-6</v>
          </cell>
          <cell r="C34">
            <v>9.2420508971500003E-6</v>
          </cell>
          <cell r="D34">
            <v>4.7565091173200001E-5</v>
          </cell>
          <cell r="E34">
            <v>7.2099720144600001E-5</v>
          </cell>
          <cell r="F34">
            <v>9.9297080151999995E-5</v>
          </cell>
          <cell r="G34">
            <v>1.14178672556E-4</v>
          </cell>
          <cell r="H34">
            <v>1.13258566313E-4</v>
          </cell>
          <cell r="I34">
            <v>1.0613029117500001E-4</v>
          </cell>
          <cell r="J34">
            <v>9.5321840696300001E-5</v>
          </cell>
          <cell r="K34">
            <v>7.3342308893500002E-5</v>
          </cell>
          <cell r="L34">
            <v>5.6427019275900002E-5</v>
          </cell>
          <cell r="M34">
            <v>4.9996203990000002E-5</v>
          </cell>
          <cell r="N34">
            <v>4.9997795784600003E-5</v>
          </cell>
          <cell r="O34">
            <v>6.6527631909199997E-5</v>
          </cell>
          <cell r="P34">
            <v>8.9989842256799998E-5</v>
          </cell>
          <cell r="Q34">
            <v>1.5084950179299999E-4</v>
          </cell>
          <cell r="R34">
            <v>2.0235181743700001E-4</v>
          </cell>
          <cell r="S34">
            <v>2.11667947219E-4</v>
          </cell>
          <cell r="T34">
            <v>1.01609083365E-4</v>
          </cell>
          <cell r="U34">
            <v>8.3111063311399998E-5</v>
          </cell>
          <cell r="V34">
            <v>7.5983287474799995E-5</v>
          </cell>
          <cell r="W34">
            <v>6.1471889914300001E-5</v>
          </cell>
          <cell r="X34">
            <v>5.1185770900699998E-5</v>
          </cell>
          <cell r="Y34">
            <v>4.3850779931299999E-5</v>
          </cell>
          <cell r="Z34">
            <v>3.2942058588699997E-5</v>
          </cell>
          <cell r="AA34">
            <v>7.6327546725999999E-6</v>
          </cell>
          <cell r="AB34">
            <v>2.8193733702299998E-5</v>
          </cell>
          <cell r="AC34">
            <v>3.92943397231E-5</v>
          </cell>
          <cell r="AD34">
            <v>4.8698265127400001E-5</v>
          </cell>
          <cell r="AE34">
            <v>4.9967408801400003E-5</v>
          </cell>
          <cell r="AF34">
            <v>5.93036510245E-5</v>
          </cell>
          <cell r="AG34">
            <v>5.86103900196E-5</v>
          </cell>
          <cell r="AH34">
            <v>4.1269791996200001E-5</v>
          </cell>
          <cell r="AI34">
            <v>3.2486574060800002E-5</v>
          </cell>
          <cell r="AJ34">
            <v>2.6615778818599999E-5</v>
          </cell>
          <cell r="AK34">
            <v>2.2163851990499999E-5</v>
          </cell>
          <cell r="AL34">
            <v>1.6346672922800001E-5</v>
          </cell>
          <cell r="AM34">
            <v>1.03693147419E-5</v>
          </cell>
          <cell r="AN34">
            <v>5.1193385830699998E-6</v>
          </cell>
          <cell r="AO34">
            <v>7.2100459053199998E-5</v>
          </cell>
          <cell r="AP34">
            <v>8.5262747908700003E-5</v>
          </cell>
          <cell r="AQ34">
            <v>9.6604537775599997E-5</v>
          </cell>
          <cell r="AR34">
            <v>9.6841855296300001E-5</v>
          </cell>
          <cell r="AS34">
            <v>1.04783677596E-4</v>
          </cell>
          <cell r="AT34">
            <v>1.2662544000000001E-4</v>
          </cell>
          <cell r="AU34">
            <v>9.1446460470100003E-5</v>
          </cell>
          <cell r="AV34">
            <v>7.5192404821500006E-5</v>
          </cell>
          <cell r="AW34">
            <v>6.0295894078200003E-5</v>
          </cell>
          <cell r="AX34">
            <v>4.9899709891100003E-5</v>
          </cell>
          <cell r="AY34">
            <v>3.8567097275300003E-5</v>
          </cell>
          <cell r="AZ34">
            <v>2.9495917497600001E-5</v>
          </cell>
          <cell r="BA34">
            <v>1.9559421942200001E-5</v>
          </cell>
        </row>
        <row r="35">
          <cell r="B35">
            <v>-5.7404234101999999E-6</v>
          </cell>
          <cell r="C35">
            <v>1.3643992263E-5</v>
          </cell>
          <cell r="D35">
            <v>5.5032248534600002E-5</v>
          </cell>
          <cell r="E35">
            <v>8.5153446680299996E-5</v>
          </cell>
          <cell r="F35">
            <v>1.2068921597500001E-4</v>
          </cell>
          <cell r="G35">
            <v>1.41077498526E-4</v>
          </cell>
          <cell r="H35">
            <v>1.4005337111100001E-4</v>
          </cell>
          <cell r="I35">
            <v>1.33148415125E-4</v>
          </cell>
          <cell r="J35">
            <v>1.2126081734800001E-4</v>
          </cell>
          <cell r="K35">
            <v>9.7637103402499996E-5</v>
          </cell>
          <cell r="L35">
            <v>7.8409689592100004E-5</v>
          </cell>
          <cell r="M35">
            <v>7.0921706046300005E-5</v>
          </cell>
          <cell r="N35">
            <v>7.0912572048299993E-5</v>
          </cell>
          <cell r="O35">
            <v>5.0699564617899998E-5</v>
          </cell>
          <cell r="P35">
            <v>8.0165047352800001E-5</v>
          </cell>
          <cell r="Q35">
            <v>1.53169740558E-4</v>
          </cell>
          <cell r="R35">
            <v>2.11667947219E-4</v>
          </cell>
          <cell r="S35">
            <v>2.4240639496800001E-4</v>
          </cell>
          <cell r="T35">
            <v>1.1459484580100001E-4</v>
          </cell>
          <cell r="U35">
            <v>9.9205223197500002E-5</v>
          </cell>
          <cell r="V35">
            <v>9.5612810477299997E-5</v>
          </cell>
          <cell r="W35">
            <v>8.1428063575600005E-5</v>
          </cell>
          <cell r="X35">
            <v>6.9596847828499995E-5</v>
          </cell>
          <cell r="Y35">
            <v>6.0171708901900002E-5</v>
          </cell>
          <cell r="Z35">
            <v>4.6583411368400001E-5</v>
          </cell>
          <cell r="AA35">
            <v>1.3457494226900001E-5</v>
          </cell>
          <cell r="AB35">
            <v>1.7899130863699999E-5</v>
          </cell>
          <cell r="AC35">
            <v>3.3341404286799999E-5</v>
          </cell>
          <cell r="AD35">
            <v>4.6311801293599999E-5</v>
          </cell>
          <cell r="AE35">
            <v>5.2567347272599999E-5</v>
          </cell>
          <cell r="AF35">
            <v>6.9420501091700004E-5</v>
          </cell>
          <cell r="AG35">
            <v>7.2583090190600003E-5</v>
          </cell>
          <cell r="AH35">
            <v>5.3541044388800003E-5</v>
          </cell>
          <cell r="AI35">
            <v>4.2734490070600001E-5</v>
          </cell>
          <cell r="AJ35">
            <v>3.5583242402800003E-5</v>
          </cell>
          <cell r="AK35">
            <v>2.8861840118499999E-5</v>
          </cell>
          <cell r="AL35">
            <v>2.1417961688900001E-5</v>
          </cell>
          <cell r="AM35">
            <v>1.49323221937E-5</v>
          </cell>
          <cell r="AN35">
            <v>8.6372075469599993E-6</v>
          </cell>
          <cell r="AO35">
            <v>7.1317263300199997E-5</v>
          </cell>
          <cell r="AP35">
            <v>9.0602566407999995E-5</v>
          </cell>
          <cell r="AQ35">
            <v>1.11761647943E-4</v>
          </cell>
          <cell r="AR35">
            <v>1.20253106175E-4</v>
          </cell>
          <cell r="AS35">
            <v>1.40235088408E-4</v>
          </cell>
          <cell r="AT35">
            <v>1.60993099186E-4</v>
          </cell>
          <cell r="AU35">
            <v>1.20898253118E-4</v>
          </cell>
          <cell r="AV35">
            <v>1.02834787933E-4</v>
          </cell>
          <cell r="AW35">
            <v>8.6644538737799996E-5</v>
          </cell>
          <cell r="AX35">
            <v>7.4937325676300006E-5</v>
          </cell>
          <cell r="AY35">
            <v>6.13270998013E-5</v>
          </cell>
          <cell r="AZ35">
            <v>4.9180487227100001E-5</v>
          </cell>
          <cell r="BA35">
            <v>3.2730244580100002E-5</v>
          </cell>
        </row>
        <row r="36">
          <cell r="B36">
            <v>-9.8891690136599994E-7</v>
          </cell>
          <cell r="C36">
            <v>1.1290927047499999E-6</v>
          </cell>
          <cell r="D36">
            <v>2.21918203445E-5</v>
          </cell>
          <cell r="E36">
            <v>4.04108889704E-5</v>
          </cell>
          <cell r="F36">
            <v>6.3247192094699996E-5</v>
          </cell>
          <cell r="G36">
            <v>7.4860690601399998E-5</v>
          </cell>
          <cell r="H36">
            <v>7.6894525038899997E-5</v>
          </cell>
          <cell r="I36">
            <v>7.3752461792499999E-5</v>
          </cell>
          <cell r="J36">
            <v>7.1612857339299995E-5</v>
          </cell>
          <cell r="K36">
            <v>6.4286160901300002E-5</v>
          </cell>
          <cell r="L36">
            <v>5.7446593457799997E-5</v>
          </cell>
          <cell r="M36">
            <v>5.5185359716699998E-5</v>
          </cell>
          <cell r="N36">
            <v>5.5140251948999997E-5</v>
          </cell>
          <cell r="O36">
            <v>7.8008646079600002E-6</v>
          </cell>
          <cell r="P36">
            <v>2.1311099375999999E-5</v>
          </cell>
          <cell r="Q36">
            <v>5.89197261815E-5</v>
          </cell>
          <cell r="R36">
            <v>1.01609083365E-4</v>
          </cell>
          <cell r="S36">
            <v>1.1459484580100001E-4</v>
          </cell>
          <cell r="T36">
            <v>3.7790223711600001E-4</v>
          </cell>
          <cell r="U36">
            <v>2.7325939445200001E-4</v>
          </cell>
          <cell r="V36">
            <v>2.0051299704299999E-4</v>
          </cell>
          <cell r="W36">
            <v>1.45258334231E-4</v>
          </cell>
          <cell r="X36">
            <v>1.1656762681599999E-4</v>
          </cell>
          <cell r="Y36">
            <v>7.67447627666E-5</v>
          </cell>
          <cell r="Z36">
            <v>6.01996254572E-5</v>
          </cell>
          <cell r="AA36">
            <v>8.4406982772999995E-6</v>
          </cell>
          <cell r="AB36">
            <v>3.77340555606E-6</v>
          </cell>
          <cell r="AC36">
            <v>1.36452730884E-5</v>
          </cell>
          <cell r="AD36">
            <v>2.7073820682499999E-5</v>
          </cell>
          <cell r="AE36">
            <v>5.1906169041199997E-5</v>
          </cell>
          <cell r="AF36">
            <v>8.39608072119E-5</v>
          </cell>
          <cell r="AG36">
            <v>9.61640385432E-5</v>
          </cell>
          <cell r="AH36">
            <v>8.6166547505599995E-5</v>
          </cell>
          <cell r="AI36">
            <v>7.9767934964700005E-5</v>
          </cell>
          <cell r="AJ36">
            <v>7.5356371454799999E-5</v>
          </cell>
          <cell r="AK36">
            <v>6.1328344745599994E-5</v>
          </cell>
          <cell r="AL36">
            <v>5.1851230730199997E-5</v>
          </cell>
          <cell r="AM36">
            <v>4.3973509385899998E-5</v>
          </cell>
          <cell r="AN36">
            <v>3.4228923149300002E-5</v>
          </cell>
          <cell r="AO36">
            <v>5.4289865795799998E-5</v>
          </cell>
          <cell r="AP36">
            <v>5.4036707477599998E-5</v>
          </cell>
          <cell r="AQ36">
            <v>8.6712880688799996E-5</v>
          </cell>
          <cell r="AR36">
            <v>1.3931045959099999E-4</v>
          </cell>
          <cell r="AS36">
            <v>1.8396575372800001E-4</v>
          </cell>
          <cell r="AT36">
            <v>1.9922372227100001E-4</v>
          </cell>
          <cell r="AU36">
            <v>1.91045819061E-4</v>
          </cell>
          <cell r="AV36">
            <v>1.72102475974E-4</v>
          </cell>
          <cell r="AW36">
            <v>1.6057838399799999E-4</v>
          </cell>
          <cell r="AX36">
            <v>1.4102232684499999E-4</v>
          </cell>
          <cell r="AY36">
            <v>1.12348630606E-4</v>
          </cell>
          <cell r="AZ36">
            <v>8.8688448910699997E-5</v>
          </cell>
          <cell r="BA36">
            <v>1.4351925392899999E-5</v>
          </cell>
        </row>
        <row r="37">
          <cell r="B37">
            <v>1.34707994229E-6</v>
          </cell>
          <cell r="C37">
            <v>2.3918441165099999E-6</v>
          </cell>
          <cell r="D37">
            <v>1.9893342772299999E-5</v>
          </cell>
          <cell r="E37">
            <v>3.63175449882E-5</v>
          </cell>
          <cell r="F37">
            <v>5.7627934672899999E-5</v>
          </cell>
          <cell r="G37">
            <v>6.6543249024300004E-5</v>
          </cell>
          <cell r="H37">
            <v>6.93835311448E-5</v>
          </cell>
          <cell r="I37">
            <v>6.6958310582100001E-5</v>
          </cell>
          <cell r="J37">
            <v>6.5119808406899999E-5</v>
          </cell>
          <cell r="K37">
            <v>5.8187620631900002E-5</v>
          </cell>
          <cell r="L37">
            <v>5.1881111641700001E-5</v>
          </cell>
          <cell r="M37">
            <v>4.9582200583100003E-5</v>
          </cell>
          <cell r="N37">
            <v>4.9553856839499998E-5</v>
          </cell>
          <cell r="O37">
            <v>-1.46133654667E-8</v>
          </cell>
          <cell r="P37">
            <v>1.2157470249100001E-5</v>
          </cell>
          <cell r="Q37">
            <v>4.58339043777E-5</v>
          </cell>
          <cell r="R37">
            <v>8.3111063311399998E-5</v>
          </cell>
          <cell r="S37">
            <v>9.9205223197500002E-5</v>
          </cell>
          <cell r="T37">
            <v>2.7325939445200001E-4</v>
          </cell>
          <cell r="U37">
            <v>2.18744703246E-4</v>
          </cell>
          <cell r="V37">
            <v>1.76632755653E-4</v>
          </cell>
          <cell r="W37">
            <v>1.5318380798299999E-4</v>
          </cell>
          <cell r="X37">
            <v>1.21799898788E-4</v>
          </cell>
          <cell r="Y37">
            <v>8.0295713376599996E-5</v>
          </cell>
          <cell r="Z37">
            <v>6.3595949338399996E-5</v>
          </cell>
          <cell r="AA37">
            <v>1.2169279537400001E-5</v>
          </cell>
          <cell r="AB37">
            <v>-4.7024122804300002E-6</v>
          </cell>
          <cell r="AC37">
            <v>3.1914882702700001E-6</v>
          </cell>
          <cell r="AD37">
            <v>1.6511187473300001E-5</v>
          </cell>
          <cell r="AE37">
            <v>4.4687196865300003E-5</v>
          </cell>
          <cell r="AF37">
            <v>7.9623886038199997E-5</v>
          </cell>
          <cell r="AG37">
            <v>9.1809848522200001E-5</v>
          </cell>
          <cell r="AH37">
            <v>8.3124141961199996E-5</v>
          </cell>
          <cell r="AI37">
            <v>7.6894297860800003E-5</v>
          </cell>
          <cell r="AJ37">
            <v>7.3954669063200002E-5</v>
          </cell>
          <cell r="AK37">
            <v>6.0813118062100002E-5</v>
          </cell>
          <cell r="AL37">
            <v>5.1075718416199998E-5</v>
          </cell>
          <cell r="AM37">
            <v>4.3631776293600002E-5</v>
          </cell>
          <cell r="AN37">
            <v>3.62030772564E-5</v>
          </cell>
          <cell r="AO37">
            <v>3.2510225531899998E-5</v>
          </cell>
          <cell r="AP37">
            <v>3.1576830548899997E-5</v>
          </cell>
          <cell r="AQ37">
            <v>7.0011011821500001E-5</v>
          </cell>
          <cell r="AR37">
            <v>1.24879314329E-4</v>
          </cell>
          <cell r="AS37">
            <v>1.74285240435E-4</v>
          </cell>
          <cell r="AT37">
            <v>1.92160794826E-4</v>
          </cell>
          <cell r="AU37">
            <v>1.7910020475600001E-4</v>
          </cell>
          <cell r="AV37">
            <v>1.6219840876099999E-4</v>
          </cell>
          <cell r="AW37">
            <v>1.5388379704699999E-4</v>
          </cell>
          <cell r="AX37">
            <v>1.3569646776399999E-4</v>
          </cell>
          <cell r="AY37">
            <v>1.10260773898E-4</v>
          </cell>
          <cell r="AZ37">
            <v>9.0277316047899999E-5</v>
          </cell>
          <cell r="BA37">
            <v>2.9119952065999999E-5</v>
          </cell>
        </row>
        <row r="38">
          <cell r="B38">
            <v>-2.12896271908E-6</v>
          </cell>
          <cell r="C38">
            <v>7.8651685803399997E-7</v>
          </cell>
          <cell r="D38">
            <v>1.8274586660399999E-5</v>
          </cell>
          <cell r="E38">
            <v>3.33458910758E-5</v>
          </cell>
          <cell r="F38">
            <v>5.4705396699899999E-5</v>
          </cell>
          <cell r="G38">
            <v>7.4956678773299996E-5</v>
          </cell>
          <cell r="H38">
            <v>7.4997883006200006E-5</v>
          </cell>
          <cell r="I38">
            <v>7.4946064366200003E-5</v>
          </cell>
          <cell r="J38">
            <v>7.3026720721199994E-5</v>
          </cell>
          <cell r="K38">
            <v>7.0628737401600002E-5</v>
          </cell>
          <cell r="L38">
            <v>6.5922391831799994E-5</v>
          </cell>
          <cell r="M38">
            <v>6.1749148862499999E-5</v>
          </cell>
          <cell r="N38">
            <v>6.1699797694800005E-5</v>
          </cell>
          <cell r="O38">
            <v>-5.7506410304300001E-6</v>
          </cell>
          <cell r="P38">
            <v>6.5236517922499996E-6</v>
          </cell>
          <cell r="Q38">
            <v>3.8650996674300001E-5</v>
          </cell>
          <cell r="R38">
            <v>7.5983287474799995E-5</v>
          </cell>
          <cell r="S38">
            <v>9.5612810477299997E-5</v>
          </cell>
          <cell r="T38">
            <v>2.0051299704299999E-4</v>
          </cell>
          <cell r="U38">
            <v>1.76632755653E-4</v>
          </cell>
          <cell r="V38">
            <v>2.3211744710600001E-4</v>
          </cell>
          <cell r="W38">
            <v>1.58903967325E-4</v>
          </cell>
          <cell r="X38">
            <v>1.2292599421999999E-4</v>
          </cell>
          <cell r="Y38">
            <v>8.0262521566299994E-5</v>
          </cell>
          <cell r="Z38">
            <v>6.8935356864500004E-5</v>
          </cell>
          <cell r="AA38">
            <v>2.1196183836399999E-5</v>
          </cell>
          <cell r="AB38">
            <v>7.4749240995899996E-6</v>
          </cell>
          <cell r="AC38">
            <v>4.2999045555600004E-6</v>
          </cell>
          <cell r="AD38">
            <v>1.4231657042300001E-5</v>
          </cell>
          <cell r="AE38">
            <v>4.0982879691999998E-5</v>
          </cell>
          <cell r="AF38">
            <v>7.39832640542E-5</v>
          </cell>
          <cell r="AG38">
            <v>8.7085451555599997E-5</v>
          </cell>
          <cell r="AH38">
            <v>7.9327467015400006E-5</v>
          </cell>
          <cell r="AI38">
            <v>7.3923105473399996E-5</v>
          </cell>
          <cell r="AJ38">
            <v>7.1831284560099995E-5</v>
          </cell>
          <cell r="AK38">
            <v>5.7063059023200002E-5</v>
          </cell>
          <cell r="AL38">
            <v>4.7662807264999997E-5</v>
          </cell>
          <cell r="AM38">
            <v>4.18167589966E-5</v>
          </cell>
          <cell r="AN38">
            <v>3.8452059238299999E-5</v>
          </cell>
          <cell r="AO38">
            <v>1.6213503584800002E-5</v>
          </cell>
          <cell r="AP38">
            <v>1.46738211477E-5</v>
          </cell>
          <cell r="AQ38">
            <v>5.3348419890999999E-5</v>
          </cell>
          <cell r="AR38">
            <v>1.07368874377E-4</v>
          </cell>
          <cell r="AS38">
            <v>1.61107255639E-4</v>
          </cell>
          <cell r="AT38">
            <v>1.8335780328599999E-4</v>
          </cell>
          <cell r="AU38">
            <v>1.6787142358099999E-4</v>
          </cell>
          <cell r="AV38">
            <v>1.5686408318199999E-4</v>
          </cell>
          <cell r="AW38">
            <v>1.5076942240300001E-4</v>
          </cell>
          <cell r="AX38">
            <v>1.3263973314499999E-4</v>
          </cell>
          <cell r="AY38">
            <v>1.0716108709499999E-4</v>
          </cell>
          <cell r="AZ38">
            <v>8.9258309842700005E-5</v>
          </cell>
          <cell r="BA38">
            <v>4.2862105210800003E-5</v>
          </cell>
        </row>
        <row r="39">
          <cell r="B39">
            <v>3.6717809877400001E-6</v>
          </cell>
          <cell r="C39">
            <v>2.2277693307499998E-6</v>
          </cell>
          <cell r="D39">
            <v>1.4763751962200001E-5</v>
          </cell>
          <cell r="E39">
            <v>2.8992999751299998E-5</v>
          </cell>
          <cell r="F39">
            <v>4.9401741196799998E-5</v>
          </cell>
          <cell r="G39">
            <v>5.7252107600699997E-5</v>
          </cell>
          <cell r="H39">
            <v>6.1630749373900001E-5</v>
          </cell>
          <cell r="I39">
            <v>6.04615153612E-5</v>
          </cell>
          <cell r="J39">
            <v>5.9766632606300003E-5</v>
          </cell>
          <cell r="K39">
            <v>5.4368103971299999E-5</v>
          </cell>
          <cell r="L39">
            <v>4.9585607175199998E-5</v>
          </cell>
          <cell r="M39">
            <v>4.6852218864899997E-5</v>
          </cell>
          <cell r="N39">
            <v>4.6852240550500002E-5</v>
          </cell>
          <cell r="O39">
            <v>-8.7365953636000006E-6</v>
          </cell>
          <cell r="P39">
            <v>8.6730543408900004E-7</v>
          </cell>
          <cell r="Q39">
            <v>2.98970377734E-5</v>
          </cell>
          <cell r="R39">
            <v>6.1471889914300001E-5</v>
          </cell>
          <cell r="S39">
            <v>8.1428063575600005E-5</v>
          </cell>
          <cell r="T39">
            <v>1.45258334231E-4</v>
          </cell>
          <cell r="U39">
            <v>1.5318380798299999E-4</v>
          </cell>
          <cell r="V39">
            <v>1.58903967325E-4</v>
          </cell>
          <cell r="W39">
            <v>1.7684564358100001E-4</v>
          </cell>
          <cell r="X39">
            <v>1.3703250309400001E-4</v>
          </cell>
          <cell r="Y39">
            <v>8.9346025125799995E-5</v>
          </cell>
          <cell r="Z39">
            <v>7.3320965309799999E-5</v>
          </cell>
          <cell r="AA39">
            <v>2.1934064451900001E-5</v>
          </cell>
          <cell r="AB39">
            <v>-2.1237211690999999E-5</v>
          </cell>
          <cell r="AC39">
            <v>-1.37565016121E-5</v>
          </cell>
          <cell r="AD39">
            <v>1.9134709179499998E-6</v>
          </cell>
          <cell r="AE39">
            <v>3.5783034576700003E-5</v>
          </cell>
          <cell r="AF39">
            <v>7.5808568612700005E-5</v>
          </cell>
          <cell r="AG39">
            <v>8.8625324863400001E-5</v>
          </cell>
          <cell r="AH39">
            <v>8.2132667422900007E-5</v>
          </cell>
          <cell r="AI39">
            <v>7.60815839341E-5</v>
          </cell>
          <cell r="AJ39">
            <v>7.5143616971100005E-5</v>
          </cell>
          <cell r="AK39">
            <v>6.2956721472999993E-5</v>
          </cell>
          <cell r="AL39">
            <v>5.2773326958799998E-5</v>
          </cell>
          <cell r="AM39">
            <v>4.6428915527599997E-5</v>
          </cell>
          <cell r="AN39">
            <v>4.2701614187800001E-5</v>
          </cell>
          <cell r="AO39">
            <v>5.2185734311899996E-7</v>
          </cell>
          <cell r="AP39">
            <v>9.3236702113600003E-8</v>
          </cell>
          <cell r="AQ39">
            <v>4.5862130373300001E-5</v>
          </cell>
          <cell r="AR39">
            <v>1.07332576711E-4</v>
          </cell>
          <cell r="AS39">
            <v>1.6537301224399999E-4</v>
          </cell>
          <cell r="AT39">
            <v>1.8982036897499999E-4</v>
          </cell>
          <cell r="AU39">
            <v>1.6957938959399999E-4</v>
          </cell>
          <cell r="AV39">
            <v>1.5576566662999999E-4</v>
          </cell>
          <cell r="AW39">
            <v>1.5141715619E-4</v>
          </cell>
          <cell r="AX39">
            <v>1.3473540928600001E-4</v>
          </cell>
          <cell r="AY39">
            <v>1.120193643E-4</v>
          </cell>
          <cell r="AZ39">
            <v>9.5264377914099999E-5</v>
          </cell>
          <cell r="BA39">
            <v>5.4595178009999998E-5</v>
          </cell>
        </row>
        <row r="40">
          <cell r="B40">
            <v>5.56751177922E-6</v>
          </cell>
          <cell r="C40">
            <v>5.1853334657099998E-6</v>
          </cell>
          <cell r="D40">
            <v>1.49969058067E-5</v>
          </cell>
          <cell r="E40">
            <v>2.9110665015599999E-5</v>
          </cell>
          <cell r="F40">
            <v>4.7340394957699999E-5</v>
          </cell>
          <cell r="G40">
            <v>5.6109436928099998E-5</v>
          </cell>
          <cell r="H40">
            <v>5.9560079215999997E-5</v>
          </cell>
          <cell r="I40">
            <v>5.8914959250000001E-5</v>
          </cell>
          <cell r="J40">
            <v>5.7811045276000003E-5</v>
          </cell>
          <cell r="K40">
            <v>5.2869597577299999E-5</v>
          </cell>
          <cell r="L40">
            <v>4.8502386578300002E-5</v>
          </cell>
          <cell r="M40">
            <v>4.59545529704E-5</v>
          </cell>
          <cell r="N40">
            <v>4.5948340094200002E-5</v>
          </cell>
          <cell r="O40">
            <v>-6.5376887994400004E-6</v>
          </cell>
          <cell r="P40">
            <v>4.6653263030699999E-7</v>
          </cell>
          <cell r="Q40">
            <v>2.5314212411599999E-5</v>
          </cell>
          <cell r="R40">
            <v>5.1185770900699998E-5</v>
          </cell>
          <cell r="S40">
            <v>6.9596847828499995E-5</v>
          </cell>
          <cell r="T40">
            <v>1.1656762681599999E-4</v>
          </cell>
          <cell r="U40">
            <v>1.21799898788E-4</v>
          </cell>
          <cell r="V40">
            <v>1.2292599421999999E-4</v>
          </cell>
          <cell r="W40">
            <v>1.3703250309400001E-4</v>
          </cell>
          <cell r="X40">
            <v>1.15631815084E-4</v>
          </cell>
          <cell r="Y40">
            <v>8.7303257016699997E-5</v>
          </cell>
          <cell r="Z40">
            <v>7.0760743329199998E-5</v>
          </cell>
          <cell r="AA40">
            <v>2.52665573195E-5</v>
          </cell>
          <cell r="AB40">
            <v>-1.65714910113E-5</v>
          </cell>
          <cell r="AC40">
            <v>-9.3695192921200008E-6</v>
          </cell>
          <cell r="AD40">
            <v>3.7711431285199998E-6</v>
          </cell>
          <cell r="AE40">
            <v>3.0229676952999998E-5</v>
          </cell>
          <cell r="AF40">
            <v>6.2883359542199996E-5</v>
          </cell>
          <cell r="AG40">
            <v>7.4738000661299996E-5</v>
          </cell>
          <cell r="AH40">
            <v>6.96456328735E-5</v>
          </cell>
          <cell r="AI40">
            <v>6.5050724879400003E-5</v>
          </cell>
          <cell r="AJ40">
            <v>6.3448550867400001E-5</v>
          </cell>
          <cell r="AK40">
            <v>5.3864351045799998E-5</v>
          </cell>
          <cell r="AL40">
            <v>4.60560977815E-5</v>
          </cell>
          <cell r="AM40">
            <v>4.0663300446099999E-5</v>
          </cell>
          <cell r="AN40">
            <v>3.5993490511700003E-5</v>
          </cell>
          <cell r="AO40">
            <v>-1.9571950595400001E-6</v>
          </cell>
          <cell r="AP40">
            <v>-1.4669432601499999E-6</v>
          </cell>
          <cell r="AQ40">
            <v>3.5974603323199998E-5</v>
          </cell>
          <cell r="AR40">
            <v>8.3317341709300004E-5</v>
          </cell>
          <cell r="AS40">
            <v>1.31676669118E-4</v>
          </cell>
          <cell r="AT40">
            <v>1.5438119974900001E-4</v>
          </cell>
          <cell r="AU40">
            <v>1.3987320459700001E-4</v>
          </cell>
          <cell r="AV40">
            <v>1.29710945262E-4</v>
          </cell>
          <cell r="AW40">
            <v>1.2716221853299999E-4</v>
          </cell>
          <cell r="AX40">
            <v>1.16005170648E-4</v>
          </cell>
          <cell r="AY40">
            <v>1.0172127549500001E-4</v>
          </cell>
          <cell r="AZ40">
            <v>8.7660772467499997E-5</v>
          </cell>
          <cell r="BA40">
            <v>5.0793488665400001E-5</v>
          </cell>
        </row>
        <row r="41">
          <cell r="B41">
            <v>9.3371583403999997E-6</v>
          </cell>
          <cell r="C41">
            <v>9.7364665117399994E-6</v>
          </cell>
          <cell r="D41">
            <v>1.6357558016500001E-5</v>
          </cell>
          <cell r="E41">
            <v>3.0076725074599999E-5</v>
          </cell>
          <cell r="F41">
            <v>4.6141183916200002E-5</v>
          </cell>
          <cell r="G41">
            <v>5.7696065022199997E-5</v>
          </cell>
          <cell r="H41">
            <v>5.8833296734900002E-5</v>
          </cell>
          <cell r="I41">
            <v>5.8520368400599999E-5</v>
          </cell>
          <cell r="J41">
            <v>5.6838373570700002E-5</v>
          </cell>
          <cell r="K41">
            <v>5.22441785026E-5</v>
          </cell>
          <cell r="L41">
            <v>4.8602432698500002E-5</v>
          </cell>
          <cell r="M41">
            <v>4.62327852318E-5</v>
          </cell>
          <cell r="N41">
            <v>4.6215091872000002E-5</v>
          </cell>
          <cell r="O41">
            <v>3.92052912515E-7</v>
          </cell>
          <cell r="P41">
            <v>4.5230764085400004E-6</v>
          </cell>
          <cell r="Q41">
            <v>2.4864588623200001E-5</v>
          </cell>
          <cell r="R41">
            <v>4.3850779931299999E-5</v>
          </cell>
          <cell r="S41">
            <v>6.0171708901900002E-5</v>
          </cell>
          <cell r="T41">
            <v>7.67447627666E-5</v>
          </cell>
          <cell r="U41">
            <v>8.0295713376599996E-5</v>
          </cell>
          <cell r="V41">
            <v>8.0262521566299994E-5</v>
          </cell>
          <cell r="W41">
            <v>8.9346025125799995E-5</v>
          </cell>
          <cell r="X41">
            <v>8.7303257016699997E-5</v>
          </cell>
          <cell r="Y41">
            <v>8.8299498873000001E-5</v>
          </cell>
          <cell r="Z41">
            <v>7.0143397741199997E-5</v>
          </cell>
          <cell r="AA41">
            <v>3.1806866054900002E-5</v>
          </cell>
          <cell r="AB41">
            <v>-1.05310749859E-5</v>
          </cell>
          <cell r="AC41">
            <v>-2.5458182216000002E-6</v>
          </cell>
          <cell r="AD41">
            <v>8.0038594627000001E-6</v>
          </cell>
          <cell r="AE41">
            <v>2.57288618162E-5</v>
          </cell>
          <cell r="AF41">
            <v>4.9650637886000003E-5</v>
          </cell>
          <cell r="AG41">
            <v>5.9884574293700002E-5</v>
          </cell>
          <cell r="AH41">
            <v>5.6588805928399999E-5</v>
          </cell>
          <cell r="AI41">
            <v>5.3729789655100003E-5</v>
          </cell>
          <cell r="AJ41">
            <v>5.1595171213499998E-5</v>
          </cell>
          <cell r="AK41">
            <v>4.5199063487900001E-5</v>
          </cell>
          <cell r="AL41">
            <v>4.07158047435E-5</v>
          </cell>
          <cell r="AM41">
            <v>3.68284839139E-5</v>
          </cell>
          <cell r="AN41">
            <v>3.10175508388E-5</v>
          </cell>
          <cell r="AO41">
            <v>5.7507481712400002E-6</v>
          </cell>
          <cell r="AP41">
            <v>4.9584485891800002E-6</v>
          </cell>
          <cell r="AQ41">
            <v>2.69194843086E-5</v>
          </cell>
          <cell r="AR41">
            <v>5.45002073586E-5</v>
          </cell>
          <cell r="AS41">
            <v>9.0577702114000007E-5</v>
          </cell>
          <cell r="AT41">
            <v>1.11829619559E-4</v>
          </cell>
          <cell r="AU41">
            <v>1.03980828738E-4</v>
          </cell>
          <cell r="AV41">
            <v>9.8875793026700004E-5</v>
          </cell>
          <cell r="AW41">
            <v>9.9087918073500003E-5</v>
          </cell>
          <cell r="AX41">
            <v>9.5608089898599995E-5</v>
          </cell>
          <cell r="AY41">
            <v>9.2792090537099995E-5</v>
          </cell>
          <cell r="AZ41">
            <v>8.1945793551799998E-5</v>
          </cell>
          <cell r="BA41">
            <v>5.0975450886499997E-5</v>
          </cell>
        </row>
        <row r="42">
          <cell r="B42">
            <v>7.68645040793E-6</v>
          </cell>
          <cell r="C42">
            <v>6.3348141845899996E-6</v>
          </cell>
          <cell r="D42">
            <v>1.06742168525E-5</v>
          </cell>
          <cell r="E42">
            <v>2.1808293166300001E-5</v>
          </cell>
          <cell r="F42">
            <v>3.6437377067899999E-5</v>
          </cell>
          <cell r="G42">
            <v>4.8573380067799997E-5</v>
          </cell>
          <cell r="H42">
            <v>4.9035873801200003E-5</v>
          </cell>
          <cell r="I42">
            <v>4.95836687981E-5</v>
          </cell>
          <cell r="J42">
            <v>4.8706476178199997E-5</v>
          </cell>
          <cell r="K42">
            <v>4.6425957542200001E-5</v>
          </cell>
          <cell r="L42">
            <v>4.3627369598799998E-5</v>
          </cell>
          <cell r="M42">
            <v>4.1670323993100001E-5</v>
          </cell>
          <cell r="N42">
            <v>4.1650673521500002E-5</v>
          </cell>
          <cell r="O42">
            <v>-2.2198837903800001E-6</v>
          </cell>
          <cell r="P42">
            <v>8.9260677720100002E-7</v>
          </cell>
          <cell r="Q42">
            <v>1.7827974422599999E-5</v>
          </cell>
          <cell r="R42">
            <v>3.2942058588699997E-5</v>
          </cell>
          <cell r="S42">
            <v>4.6583411368400001E-5</v>
          </cell>
          <cell r="T42">
            <v>6.01996254572E-5</v>
          </cell>
          <cell r="U42">
            <v>6.3595949338399996E-5</v>
          </cell>
          <cell r="V42">
            <v>6.8935356864500004E-5</v>
          </cell>
          <cell r="W42">
            <v>7.3320965309799999E-5</v>
          </cell>
          <cell r="X42">
            <v>7.0760743329199998E-5</v>
          </cell>
          <cell r="Y42">
            <v>7.0143397741199997E-5</v>
          </cell>
          <cell r="Z42">
            <v>6.3891485357099999E-5</v>
          </cell>
          <cell r="AA42">
            <v>3.6008369381599999E-5</v>
          </cell>
          <cell r="AB42">
            <v>-8.6899503202799995E-6</v>
          </cell>
          <cell r="AC42">
            <v>-3.3895733398099999E-6</v>
          </cell>
          <cell r="AD42">
            <v>5.8964109255600003E-6</v>
          </cell>
          <cell r="AE42">
            <v>1.9588556369299999E-5</v>
          </cell>
          <cell r="AF42">
            <v>3.8836719769399998E-5</v>
          </cell>
          <cell r="AG42">
            <v>4.8348659024399998E-5</v>
          </cell>
          <cell r="AH42">
            <v>4.6089544436400001E-5</v>
          </cell>
          <cell r="AI42">
            <v>4.4056113894799997E-5</v>
          </cell>
          <cell r="AJ42">
            <v>4.2131459900400003E-5</v>
          </cell>
          <cell r="AK42">
            <v>3.6733940269600003E-5</v>
          </cell>
          <cell r="AL42">
            <v>3.3049675365399999E-5</v>
          </cell>
          <cell r="AM42">
            <v>3.0060516930899999E-5</v>
          </cell>
          <cell r="AN42">
            <v>2.57693204308E-5</v>
          </cell>
          <cell r="AO42">
            <v>2.3458912601599999E-7</v>
          </cell>
          <cell r="AP42">
            <v>-2.35771490964E-6</v>
          </cell>
          <cell r="AQ42">
            <v>1.21551878746E-5</v>
          </cell>
          <cell r="AR42">
            <v>3.3698089907799997E-5</v>
          </cell>
          <cell r="AS42">
            <v>6.34396331153E-5</v>
          </cell>
          <cell r="AT42">
            <v>8.5627478462400002E-5</v>
          </cell>
          <cell r="AU42">
            <v>8.1171323633500003E-5</v>
          </cell>
          <cell r="AV42">
            <v>7.7064168246999997E-5</v>
          </cell>
          <cell r="AW42">
            <v>7.7487519181700004E-5</v>
          </cell>
          <cell r="AX42">
            <v>7.5631284991700007E-5</v>
          </cell>
          <cell r="AY42">
            <v>7.4666584894200001E-5</v>
          </cell>
          <cell r="AZ42">
            <v>6.6958034001700007E-5</v>
          </cell>
          <cell r="BA42">
            <v>4.47609486886E-5</v>
          </cell>
        </row>
        <row r="43">
          <cell r="B43">
            <v>6.4682981934000004E-6</v>
          </cell>
          <cell r="C43">
            <v>2.1565256793300001E-7</v>
          </cell>
          <cell r="D43">
            <v>-4.9067043745499998E-7</v>
          </cell>
          <cell r="E43">
            <v>2.6119234181400001E-6</v>
          </cell>
          <cell r="F43">
            <v>7.5627910254999999E-6</v>
          </cell>
          <cell r="G43">
            <v>1.6796628640299999E-5</v>
          </cell>
          <cell r="H43">
            <v>1.57199894198E-5</v>
          </cell>
          <cell r="I43">
            <v>1.7173880538100001E-5</v>
          </cell>
          <cell r="J43">
            <v>1.81217397404E-5</v>
          </cell>
          <cell r="K43">
            <v>2.3583661153900001E-5</v>
          </cell>
          <cell r="L43">
            <v>2.52358801305E-5</v>
          </cell>
          <cell r="M43">
            <v>2.55352349224E-5</v>
          </cell>
          <cell r="N43">
            <v>2.55215276564E-5</v>
          </cell>
          <cell r="O43">
            <v>-2.6127985833699999E-6</v>
          </cell>
          <cell r="P43">
            <v>-3.7187397818100001E-6</v>
          </cell>
          <cell r="Q43">
            <v>3.7042069766E-6</v>
          </cell>
          <cell r="R43">
            <v>7.6327546725999999E-6</v>
          </cell>
          <cell r="S43">
            <v>1.3457494226900001E-5</v>
          </cell>
          <cell r="T43">
            <v>8.4406982772999995E-6</v>
          </cell>
          <cell r="U43">
            <v>1.2169279537400001E-5</v>
          </cell>
          <cell r="V43">
            <v>2.1196183836399999E-5</v>
          </cell>
          <cell r="W43">
            <v>2.1934064451900001E-5</v>
          </cell>
          <cell r="X43">
            <v>2.52665573195E-5</v>
          </cell>
          <cell r="Y43">
            <v>3.1806866054900002E-5</v>
          </cell>
          <cell r="Z43">
            <v>3.6008369381599999E-5</v>
          </cell>
          <cell r="AA43">
            <v>6.8522762881900005E-5</v>
          </cell>
          <cell r="AB43">
            <v>-1.0257488503200001E-5</v>
          </cell>
          <cell r="AC43">
            <v>-8.0474533731999995E-6</v>
          </cell>
          <cell r="AD43">
            <v>-2.88329606029E-6</v>
          </cell>
          <cell r="AE43">
            <v>7.1738192852200003E-7</v>
          </cell>
          <cell r="AF43">
            <v>6.1060317693700001E-6</v>
          </cell>
          <cell r="AG43">
            <v>1.0970692980900001E-5</v>
          </cell>
          <cell r="AH43">
            <v>1.33528708316E-5</v>
          </cell>
          <cell r="AI43">
            <v>1.35536588033E-5</v>
          </cell>
          <cell r="AJ43">
            <v>1.37363914975E-5</v>
          </cell>
          <cell r="AK43">
            <v>1.27287375103E-5</v>
          </cell>
          <cell r="AL43">
            <v>1.2912227409E-5</v>
          </cell>
          <cell r="AM43">
            <v>1.2703470256300001E-5</v>
          </cell>
          <cell r="AN43">
            <v>1.37387675572E-5</v>
          </cell>
          <cell r="AO43">
            <v>-7.3435207843700002E-6</v>
          </cell>
          <cell r="AP43">
            <v>-1.5785256340600001E-5</v>
          </cell>
          <cell r="AQ43">
            <v>-1.5655310523800001E-5</v>
          </cell>
          <cell r="AR43">
            <v>-1.32074234034E-5</v>
          </cell>
          <cell r="AS43">
            <v>-5.0472470110000001E-6</v>
          </cell>
          <cell r="AT43">
            <v>6.0127946803999999E-6</v>
          </cell>
          <cell r="AU43">
            <v>1.2934060074900001E-5</v>
          </cell>
          <cell r="AV43">
            <v>1.3906610452E-5</v>
          </cell>
          <cell r="AW43">
            <v>1.5897918258899999E-5</v>
          </cell>
          <cell r="AX43">
            <v>2.07576053013E-5</v>
          </cell>
          <cell r="AY43">
            <v>2.8204097507599999E-5</v>
          </cell>
          <cell r="AZ43">
            <v>3.1073079593699997E-5</v>
          </cell>
          <cell r="BA43">
            <v>3.7496182056199998E-5</v>
          </cell>
        </row>
        <row r="44">
          <cell r="B44">
            <v>1.9073856045000001E-5</v>
          </cell>
          <cell r="C44">
            <v>2.18777406222E-5</v>
          </cell>
          <cell r="D44">
            <v>1.34390192802E-5</v>
          </cell>
          <cell r="E44">
            <v>6.03751474658E-6</v>
          </cell>
          <cell r="F44">
            <v>6.8099800135199997E-6</v>
          </cell>
          <cell r="G44">
            <v>-1.5569642970999999E-6</v>
          </cell>
          <cell r="H44">
            <v>-3.00864384744E-6</v>
          </cell>
          <cell r="I44">
            <v>-3.70673374095E-6</v>
          </cell>
          <cell r="J44">
            <v>-5.9649832606900001E-6</v>
          </cell>
          <cell r="K44">
            <v>-8.88068132448E-6</v>
          </cell>
          <cell r="L44">
            <v>-1.03829727238E-5</v>
          </cell>
          <cell r="M44">
            <v>-7.6869607629899994E-6</v>
          </cell>
          <cell r="N44">
            <v>-7.7139868067599994E-6</v>
          </cell>
          <cell r="O44">
            <v>7.5867594258500004E-5</v>
          </cell>
          <cell r="P44">
            <v>5.6225444998399997E-5</v>
          </cell>
          <cell r="Q44">
            <v>3.2470811365400002E-5</v>
          </cell>
          <cell r="R44">
            <v>2.8193733702299998E-5</v>
          </cell>
          <cell r="S44">
            <v>1.7899130863699999E-5</v>
          </cell>
          <cell r="T44">
            <v>3.77340555606E-6</v>
          </cell>
          <cell r="U44">
            <v>-4.7024122804300002E-6</v>
          </cell>
          <cell r="V44">
            <v>7.4749240995899996E-6</v>
          </cell>
          <cell r="W44">
            <v>-2.1237211690999999E-5</v>
          </cell>
          <cell r="X44">
            <v>-1.65714910113E-5</v>
          </cell>
          <cell r="Y44">
            <v>-1.05310749859E-5</v>
          </cell>
          <cell r="Z44">
            <v>-8.6899503202799995E-6</v>
          </cell>
          <cell r="AA44">
            <v>-1.0257488503200001E-5</v>
          </cell>
          <cell r="AB44">
            <v>2.3253331162899999E-4</v>
          </cell>
          <cell r="AC44">
            <v>1.3327421851200001E-4</v>
          </cell>
          <cell r="AD44">
            <v>7.8068977829399996E-5</v>
          </cell>
          <cell r="AE44">
            <v>5.5554143987099998E-5</v>
          </cell>
          <cell r="AF44">
            <v>4.2978965167900003E-5</v>
          </cell>
          <cell r="AG44">
            <v>3.2456989623199999E-5</v>
          </cell>
          <cell r="AH44">
            <v>2.3305763180999999E-5</v>
          </cell>
          <cell r="AI44">
            <v>1.8299914892500001E-5</v>
          </cell>
          <cell r="AJ44">
            <v>1.1572326801E-5</v>
          </cell>
          <cell r="AK44">
            <v>5.9481604228800002E-6</v>
          </cell>
          <cell r="AL44">
            <v>3.3361777604E-6</v>
          </cell>
          <cell r="AM44">
            <v>6.9129015387600001E-7</v>
          </cell>
          <cell r="AN44">
            <v>-4.9914983215700004E-7</v>
          </cell>
          <cell r="AO44">
            <v>1.5502107693899999E-4</v>
          </cell>
          <cell r="AP44">
            <v>9.8285854678100006E-5</v>
          </cell>
          <cell r="AQ44">
            <v>5.3044290857099997E-5</v>
          </cell>
          <cell r="AR44">
            <v>5.1128426250200001E-5</v>
          </cell>
          <cell r="AS44">
            <v>4.9250245516499998E-5</v>
          </cell>
          <cell r="AT44">
            <v>1.20169732914E-5</v>
          </cell>
          <cell r="AU44">
            <v>5.8447299428900001E-6</v>
          </cell>
          <cell r="AV44">
            <v>6.0014766349599998E-6</v>
          </cell>
          <cell r="AW44">
            <v>1.6567919691700001E-6</v>
          </cell>
          <cell r="AX44">
            <v>5.4327104871999999E-7</v>
          </cell>
          <cell r="AY44">
            <v>-2.5589280570000002E-6</v>
          </cell>
          <cell r="AZ44">
            <v>-4.1173086046600003E-6</v>
          </cell>
          <cell r="BA44">
            <v>-1.13315928397E-5</v>
          </cell>
        </row>
        <row r="45">
          <cell r="B45">
            <v>1.47374243473E-5</v>
          </cell>
          <cell r="C45">
            <v>1.6454480998100001E-5</v>
          </cell>
          <cell r="D45">
            <v>1.01013967915E-5</v>
          </cell>
          <cell r="E45">
            <v>9.0708704038299993E-6</v>
          </cell>
          <cell r="F45">
            <v>1.0474607358099999E-5</v>
          </cell>
          <cell r="G45">
            <v>7.41738697796E-6</v>
          </cell>
          <cell r="H45">
            <v>7.1710770896200002E-6</v>
          </cell>
          <cell r="I45">
            <v>6.4469977101600001E-6</v>
          </cell>
          <cell r="J45">
            <v>4.0981293783600003E-6</v>
          </cell>
          <cell r="K45">
            <v>9.0459817778600003E-7</v>
          </cell>
          <cell r="L45">
            <v>-9.8755509244599992E-7</v>
          </cell>
          <cell r="M45">
            <v>3.3061998446200001E-7</v>
          </cell>
          <cell r="N45">
            <v>3.3697520399800001E-7</v>
          </cell>
          <cell r="O45">
            <v>6.2414116074699998E-5</v>
          </cell>
          <cell r="P45">
            <v>5.5679717368300003E-5</v>
          </cell>
          <cell r="Q45">
            <v>4.0654560764099998E-5</v>
          </cell>
          <cell r="R45">
            <v>3.92943397231E-5</v>
          </cell>
          <cell r="S45">
            <v>3.3341404286799999E-5</v>
          </cell>
          <cell r="T45">
            <v>1.36452730884E-5</v>
          </cell>
          <cell r="U45">
            <v>3.1914882702700001E-6</v>
          </cell>
          <cell r="V45">
            <v>4.2999045555600004E-6</v>
          </cell>
          <cell r="W45">
            <v>-1.37565016121E-5</v>
          </cell>
          <cell r="X45">
            <v>-9.3695192921200008E-6</v>
          </cell>
          <cell r="Y45">
            <v>-2.5458182216000002E-6</v>
          </cell>
          <cell r="Z45">
            <v>-3.3895733398099999E-6</v>
          </cell>
          <cell r="AA45">
            <v>-8.0474533731999995E-6</v>
          </cell>
          <cell r="AB45">
            <v>1.3327421851200001E-4</v>
          </cell>
          <cell r="AC45">
            <v>1.0119127970899999E-4</v>
          </cell>
          <cell r="AD45">
            <v>7.0898175168899999E-5</v>
          </cell>
          <cell r="AE45">
            <v>5.23776161592E-5</v>
          </cell>
          <cell r="AF45">
            <v>4.1883873131700003E-5</v>
          </cell>
          <cell r="AG45">
            <v>3.2244471316400003E-5</v>
          </cell>
          <cell r="AH45">
            <v>2.36956159808E-5</v>
          </cell>
          <cell r="AI45">
            <v>1.85108837859E-5</v>
          </cell>
          <cell r="AJ45">
            <v>1.14713501406E-5</v>
          </cell>
          <cell r="AK45">
            <v>6.4929539264600002E-6</v>
          </cell>
          <cell r="AL45">
            <v>3.4693378635200001E-6</v>
          </cell>
          <cell r="AM45">
            <v>8.5701279430899999E-7</v>
          </cell>
          <cell r="AN45">
            <v>-1.10337565208E-6</v>
          </cell>
          <cell r="AO45">
            <v>1.1369867608E-4</v>
          </cell>
          <cell r="AP45">
            <v>8.4937574191699995E-5</v>
          </cell>
          <cell r="AQ45">
            <v>5.36111793826E-5</v>
          </cell>
          <cell r="AR45">
            <v>4.8917477836899998E-5</v>
          </cell>
          <cell r="AS45">
            <v>4.4263197762900002E-5</v>
          </cell>
          <cell r="AT45">
            <v>1.86085957552E-5</v>
          </cell>
          <cell r="AU45">
            <v>1.09873868813E-5</v>
          </cell>
          <cell r="AV45">
            <v>8.5954537093200004E-6</v>
          </cell>
          <cell r="AW45">
            <v>5.6502109281000002E-6</v>
          </cell>
          <cell r="AX45">
            <v>2.6179470152100002E-6</v>
          </cell>
          <cell r="AY45">
            <v>-6.3767105473200003E-7</v>
          </cell>
          <cell r="AZ45">
            <v>-3.2913853484899998E-6</v>
          </cell>
          <cell r="BA45">
            <v>-7.6199617091800002E-6</v>
          </cell>
        </row>
        <row r="46">
          <cell r="B46">
            <v>7.1756234465499998E-6</v>
          </cell>
          <cell r="C46">
            <v>9.30178116956E-6</v>
          </cell>
          <cell r="D46">
            <v>9.66914137438E-6</v>
          </cell>
          <cell r="E46">
            <v>1.34282363438E-5</v>
          </cell>
          <cell r="F46">
            <v>1.7822459113599999E-5</v>
          </cell>
          <cell r="G46">
            <v>1.9692532425299999E-5</v>
          </cell>
          <cell r="H46">
            <v>1.8390148549200002E-5</v>
          </cell>
          <cell r="I46">
            <v>1.6853086983999999E-5</v>
          </cell>
          <cell r="J46">
            <v>1.3985620904499999E-5</v>
          </cell>
          <cell r="K46">
            <v>9.6450982675799998E-6</v>
          </cell>
          <cell r="L46">
            <v>6.3173374640300002E-6</v>
          </cell>
          <cell r="M46">
            <v>6.0550144540199999E-6</v>
          </cell>
          <cell r="N46">
            <v>6.06289842086E-6</v>
          </cell>
          <cell r="O46">
            <v>4.8653586403E-5</v>
          </cell>
          <cell r="P46">
            <v>4.9072014798100002E-5</v>
          </cell>
          <cell r="Q46">
            <v>4.51346828892E-5</v>
          </cell>
          <cell r="R46">
            <v>4.8698265127400001E-5</v>
          </cell>
          <cell r="S46">
            <v>4.6311801293599999E-5</v>
          </cell>
          <cell r="T46">
            <v>2.7073820682499999E-5</v>
          </cell>
          <cell r="U46">
            <v>1.6511187473300001E-5</v>
          </cell>
          <cell r="V46">
            <v>1.4231657042300001E-5</v>
          </cell>
          <cell r="W46">
            <v>1.9134709179499998E-6</v>
          </cell>
          <cell r="X46">
            <v>3.7711431285199998E-6</v>
          </cell>
          <cell r="Y46">
            <v>8.0038594627000001E-6</v>
          </cell>
          <cell r="Z46">
            <v>5.8964109255600003E-6</v>
          </cell>
          <cell r="AA46">
            <v>-2.88329606029E-6</v>
          </cell>
          <cell r="AB46">
            <v>7.8068977829399996E-5</v>
          </cell>
          <cell r="AC46">
            <v>7.0898175168899999E-5</v>
          </cell>
          <cell r="AD46">
            <v>6.5815715725899994E-5</v>
          </cell>
          <cell r="AE46">
            <v>5.8562776772599997E-5</v>
          </cell>
          <cell r="AF46">
            <v>5.5870452614899999E-5</v>
          </cell>
          <cell r="AG46">
            <v>4.5279442303300002E-5</v>
          </cell>
          <cell r="AH46">
            <v>3.5630840181199999E-5</v>
          </cell>
          <cell r="AI46">
            <v>2.9517943392899999E-5</v>
          </cell>
          <cell r="AJ46">
            <v>2.1615592468399999E-5</v>
          </cell>
          <cell r="AK46">
            <v>1.50192314762E-5</v>
          </cell>
          <cell r="AL46">
            <v>1.04912695775E-5</v>
          </cell>
          <cell r="AM46">
            <v>6.6754451984500001E-6</v>
          </cell>
          <cell r="AN46">
            <v>3.42737614271E-6</v>
          </cell>
          <cell r="AO46">
            <v>7.9067254056800005E-5</v>
          </cell>
          <cell r="AP46">
            <v>6.5978765960100004E-5</v>
          </cell>
          <cell r="AQ46">
            <v>5.0265983075E-5</v>
          </cell>
          <cell r="AR46">
            <v>4.7935996262599999E-5</v>
          </cell>
          <cell r="AS46">
            <v>4.6857270703500003E-5</v>
          </cell>
          <cell r="AT46">
            <v>3.6356256475100003E-5</v>
          </cell>
          <cell r="AU46">
            <v>2.5710477333799998E-5</v>
          </cell>
          <cell r="AV46">
            <v>2.0592963079099999E-5</v>
          </cell>
          <cell r="AW46">
            <v>1.7026807388799998E-5</v>
          </cell>
          <cell r="AX46">
            <v>1.2960293942000001E-5</v>
          </cell>
          <cell r="AY46">
            <v>9.9870606223699994E-6</v>
          </cell>
          <cell r="AZ46">
            <v>4.8837857432300001E-6</v>
          </cell>
          <cell r="BA46">
            <v>2.8982921230199999E-6</v>
          </cell>
        </row>
        <row r="47">
          <cell r="B47">
            <v>8.0350892354899996E-6</v>
          </cell>
          <cell r="C47">
            <v>8.2103725084200004E-6</v>
          </cell>
          <cell r="D47">
            <v>1.16039118455E-5</v>
          </cell>
          <cell r="E47">
            <v>1.7586243871199999E-5</v>
          </cell>
          <cell r="F47">
            <v>2.4525254459799999E-5</v>
          </cell>
          <cell r="G47">
            <v>2.52764581151E-5</v>
          </cell>
          <cell r="H47">
            <v>2.47461577218E-5</v>
          </cell>
          <cell r="I47">
            <v>2.3106446105800001E-5</v>
          </cell>
          <cell r="J47">
            <v>2.0100205021999998E-5</v>
          </cell>
          <cell r="K47">
            <v>1.47840252204E-5</v>
          </cell>
          <cell r="L47">
            <v>1.04326209318E-5</v>
          </cell>
          <cell r="M47">
            <v>9.6320234440400005E-6</v>
          </cell>
          <cell r="N47">
            <v>9.6558071863900006E-6</v>
          </cell>
          <cell r="O47">
            <v>4.0247659703500001E-5</v>
          </cell>
          <cell r="P47">
            <v>4.3414715188199998E-5</v>
          </cell>
          <cell r="Q47">
            <v>4.4224422242799999E-5</v>
          </cell>
          <cell r="R47">
            <v>4.9967408801400003E-5</v>
          </cell>
          <cell r="S47">
            <v>5.2567347272599999E-5</v>
          </cell>
          <cell r="T47">
            <v>5.1906169041199997E-5</v>
          </cell>
          <cell r="U47">
            <v>4.4687196865300003E-5</v>
          </cell>
          <cell r="V47">
            <v>4.0982879691999998E-5</v>
          </cell>
          <cell r="W47">
            <v>3.5783034576700003E-5</v>
          </cell>
          <cell r="X47">
            <v>3.0229676952999998E-5</v>
          </cell>
          <cell r="Y47">
            <v>2.57288618162E-5</v>
          </cell>
          <cell r="Z47">
            <v>1.9588556369299999E-5</v>
          </cell>
          <cell r="AA47">
            <v>7.1738192852200003E-7</v>
          </cell>
          <cell r="AB47">
            <v>5.5554143987099998E-5</v>
          </cell>
          <cell r="AC47">
            <v>5.23776161592E-5</v>
          </cell>
          <cell r="AD47">
            <v>5.8562776772599997E-5</v>
          </cell>
          <cell r="AE47">
            <v>7.1489019789399997E-5</v>
          </cell>
          <cell r="AF47">
            <v>8.5136534994900004E-5</v>
          </cell>
          <cell r="AG47">
            <v>7.4246931593799993E-5</v>
          </cell>
          <cell r="AH47">
            <v>6.2919415305900007E-5</v>
          </cell>
          <cell r="AI47">
            <v>5.5035871668400001E-5</v>
          </cell>
          <cell r="AJ47">
            <v>4.6288430220599998E-5</v>
          </cell>
          <cell r="AK47">
            <v>3.4972091290600001E-5</v>
          </cell>
          <cell r="AL47">
            <v>2.6378753569600001E-5</v>
          </cell>
          <cell r="AM47">
            <v>2.01106161956E-5</v>
          </cell>
          <cell r="AN47">
            <v>1.45635172005E-5</v>
          </cell>
          <cell r="AO47">
            <v>6.9522758943000001E-5</v>
          </cell>
          <cell r="AP47">
            <v>5.8055806023499998E-5</v>
          </cell>
          <cell r="AQ47">
            <v>5.6295976281599998E-5</v>
          </cell>
          <cell r="AR47">
            <v>7.3754501612299995E-5</v>
          </cell>
          <cell r="AS47">
            <v>8.8496716380500007E-5</v>
          </cell>
          <cell r="AT47">
            <v>7.8459046258699998E-5</v>
          </cell>
          <cell r="AU47">
            <v>6.2850758778699997E-5</v>
          </cell>
          <cell r="AV47">
            <v>5.4023060233900002E-5</v>
          </cell>
          <cell r="AW47">
            <v>4.9898204907200002E-5</v>
          </cell>
          <cell r="AX47">
            <v>4.2585457513499999E-5</v>
          </cell>
          <cell r="AY47">
            <v>3.5007395741E-5</v>
          </cell>
          <cell r="AZ47">
            <v>2.5964867193E-5</v>
          </cell>
          <cell r="BA47">
            <v>1.26614275333E-5</v>
          </cell>
        </row>
        <row r="48">
          <cell r="B48">
            <v>1.1734407293700001E-5</v>
          </cell>
          <cell r="C48">
            <v>9.0989548214800008E-6</v>
          </cell>
          <cell r="D48">
            <v>1.5687216611000001E-5</v>
          </cell>
          <cell r="E48">
            <v>2.55664999718E-5</v>
          </cell>
          <cell r="F48">
            <v>3.7851542856799999E-5</v>
          </cell>
          <cell r="G48">
            <v>4.0281604076499999E-5</v>
          </cell>
          <cell r="H48">
            <v>4.0632216563199997E-5</v>
          </cell>
          <cell r="I48">
            <v>3.8714037366299998E-5</v>
          </cell>
          <cell r="J48">
            <v>3.5125034934399998E-5</v>
          </cell>
          <cell r="K48">
            <v>2.8234222708400002E-5</v>
          </cell>
          <cell r="L48">
            <v>2.21819520256E-5</v>
          </cell>
          <cell r="M48">
            <v>2.1113348757799999E-5</v>
          </cell>
          <cell r="N48">
            <v>2.1138312041299998E-5</v>
          </cell>
          <cell r="O48">
            <v>3.31484280746E-5</v>
          </cell>
          <cell r="P48">
            <v>3.8316404334099998E-5</v>
          </cell>
          <cell r="Q48">
            <v>4.7278996689200001E-5</v>
          </cell>
          <cell r="R48">
            <v>5.93036510245E-5</v>
          </cell>
          <cell r="S48">
            <v>6.9420501091700004E-5</v>
          </cell>
          <cell r="T48">
            <v>8.39608072119E-5</v>
          </cell>
          <cell r="U48">
            <v>7.9623886038199997E-5</v>
          </cell>
          <cell r="V48">
            <v>7.39832640542E-5</v>
          </cell>
          <cell r="W48">
            <v>7.5808568612700005E-5</v>
          </cell>
          <cell r="X48">
            <v>6.2883359542199996E-5</v>
          </cell>
          <cell r="Y48">
            <v>4.9650637886000003E-5</v>
          </cell>
          <cell r="Z48">
            <v>3.8836719769399998E-5</v>
          </cell>
          <cell r="AA48">
            <v>6.1060317693700001E-6</v>
          </cell>
          <cell r="AB48">
            <v>4.2978965167900003E-5</v>
          </cell>
          <cell r="AC48">
            <v>4.1883873131700003E-5</v>
          </cell>
          <cell r="AD48">
            <v>5.5870452614899999E-5</v>
          </cell>
          <cell r="AE48">
            <v>8.5136534994900004E-5</v>
          </cell>
          <cell r="AF48">
            <v>1.1821857097E-4</v>
          </cell>
          <cell r="AG48">
            <v>1.1223666833E-4</v>
          </cell>
          <cell r="AH48">
            <v>9.8172383415399996E-5</v>
          </cell>
          <cell r="AI48">
            <v>8.7659209237099999E-5</v>
          </cell>
          <cell r="AJ48">
            <v>7.7362156498000007E-5</v>
          </cell>
          <cell r="AK48">
            <v>6.0099479563199998E-5</v>
          </cell>
          <cell r="AL48">
            <v>4.7078987063900002E-5</v>
          </cell>
          <cell r="AM48">
            <v>3.8137006248600003E-5</v>
          </cell>
          <cell r="AN48">
            <v>2.9906438120000001E-5</v>
          </cell>
          <cell r="AO48">
            <v>6.2699206946700001E-5</v>
          </cell>
          <cell r="AP48">
            <v>5.2824536315700002E-5</v>
          </cell>
          <cell r="AQ48">
            <v>6.7313345709500006E-5</v>
          </cell>
          <cell r="AR48">
            <v>1.06965826768E-4</v>
          </cell>
          <cell r="AS48">
            <v>1.4402500728499999E-4</v>
          </cell>
          <cell r="AT48">
            <v>1.3710800807800001E-4</v>
          </cell>
          <cell r="AU48">
            <v>1.1442964583500001E-4</v>
          </cell>
          <cell r="AV48">
            <v>1.00121375477E-4</v>
          </cell>
          <cell r="AW48">
            <v>9.4647865170600001E-5</v>
          </cell>
          <cell r="AX48">
            <v>8.2467198209000003E-5</v>
          </cell>
          <cell r="AY48">
            <v>6.9084665447100002E-5</v>
          </cell>
          <cell r="AZ48">
            <v>5.57905706127E-5</v>
          </cell>
          <cell r="BA48">
            <v>2.68297288433E-5</v>
          </cell>
        </row>
        <row r="49">
          <cell r="B49">
            <v>1.46068465171E-5</v>
          </cell>
          <cell r="C49">
            <v>9.8764298222600001E-6</v>
          </cell>
          <cell r="D49">
            <v>1.6691828475499999E-5</v>
          </cell>
          <cell r="E49">
            <v>2.9165156115399999E-5</v>
          </cell>
          <cell r="F49">
            <v>4.4966131088300001E-5</v>
          </cell>
          <cell r="G49">
            <v>5.1079537787000001E-5</v>
          </cell>
          <cell r="H49">
            <v>5.30740355886E-5</v>
          </cell>
          <cell r="I49">
            <v>5.1219945539399997E-5</v>
          </cell>
          <cell r="J49">
            <v>4.74128649314E-5</v>
          </cell>
          <cell r="K49">
            <v>4.0306906065199997E-5</v>
          </cell>
          <cell r="L49">
            <v>3.3495734676299997E-5</v>
          </cell>
          <cell r="M49">
            <v>3.25183925458E-5</v>
          </cell>
          <cell r="N49">
            <v>3.2528707753399999E-5</v>
          </cell>
          <cell r="O49">
            <v>2.3923455875999999E-5</v>
          </cell>
          <cell r="P49">
            <v>2.8444796750400001E-5</v>
          </cell>
          <cell r="Q49">
            <v>4.2780567287399998E-5</v>
          </cell>
          <cell r="R49">
            <v>5.86103900196E-5</v>
          </cell>
          <cell r="S49">
            <v>7.2583090190600003E-5</v>
          </cell>
          <cell r="T49">
            <v>9.61640385432E-5</v>
          </cell>
          <cell r="U49">
            <v>9.1809848522200001E-5</v>
          </cell>
          <cell r="V49">
            <v>8.7085451555599997E-5</v>
          </cell>
          <cell r="W49">
            <v>8.8625324863400001E-5</v>
          </cell>
          <cell r="X49">
            <v>7.4738000661299996E-5</v>
          </cell>
          <cell r="Y49">
            <v>5.9884574293700002E-5</v>
          </cell>
          <cell r="Z49">
            <v>4.8348659024399998E-5</v>
          </cell>
          <cell r="AA49">
            <v>1.0970692980900001E-5</v>
          </cell>
          <cell r="AB49">
            <v>3.2456989623199999E-5</v>
          </cell>
          <cell r="AC49">
            <v>3.2244471316400003E-5</v>
          </cell>
          <cell r="AD49">
            <v>4.5279442303300002E-5</v>
          </cell>
          <cell r="AE49">
            <v>7.4246931593799993E-5</v>
          </cell>
          <cell r="AF49">
            <v>1.1223666833E-4</v>
          </cell>
          <cell r="AG49">
            <v>1.20028832187E-4</v>
          </cell>
          <cell r="AH49">
            <v>1.06133817438E-4</v>
          </cell>
          <cell r="AI49">
            <v>9.6070879801099995E-5</v>
          </cell>
          <cell r="AJ49">
            <v>8.6176133853900006E-5</v>
          </cell>
          <cell r="AK49">
            <v>6.8166658297400001E-5</v>
          </cell>
          <cell r="AL49">
            <v>5.50334178855E-5</v>
          </cell>
          <cell r="AM49">
            <v>4.5720282564700001E-5</v>
          </cell>
          <cell r="AN49">
            <v>3.7448449888900003E-5</v>
          </cell>
          <cell r="AO49">
            <v>4.7557657696899999E-5</v>
          </cell>
          <cell r="AP49">
            <v>3.95153226691E-5</v>
          </cell>
          <cell r="AQ49">
            <v>5.9813304134400002E-5</v>
          </cell>
          <cell r="AR49">
            <v>1.04667109984E-4</v>
          </cell>
          <cell r="AS49">
            <v>1.51943402926E-4</v>
          </cell>
          <cell r="AT49">
            <v>1.53363289183E-4</v>
          </cell>
          <cell r="AU49">
            <v>1.3138165317399999E-4</v>
          </cell>
          <cell r="AV49">
            <v>1.1656297040000001E-4</v>
          </cell>
          <cell r="AW49">
            <v>1.11037979517E-4</v>
          </cell>
          <cell r="AX49">
            <v>9.8358988679000007E-5</v>
          </cell>
          <cell r="AY49">
            <v>8.3691662744599999E-5</v>
          </cell>
          <cell r="AZ49">
            <v>7.04644276893E-5</v>
          </cell>
          <cell r="BA49">
            <v>3.493600614E-5</v>
          </cell>
        </row>
        <row r="50">
          <cell r="B50">
            <v>1.5588574993400001E-5</v>
          </cell>
          <cell r="C50">
            <v>9.9559917163900003E-6</v>
          </cell>
          <cell r="D50">
            <v>1.3653833770600001E-5</v>
          </cell>
          <cell r="E50">
            <v>2.3806476190699999E-5</v>
          </cell>
          <cell r="F50">
            <v>3.6480274421400002E-5</v>
          </cell>
          <cell r="G50">
            <v>4.1016665384500002E-5</v>
          </cell>
          <cell r="H50">
            <v>4.2836444655800002E-5</v>
          </cell>
          <cell r="I50">
            <v>4.1873828730299998E-5</v>
          </cell>
          <cell r="J50">
            <v>3.9377257854299998E-5</v>
          </cell>
          <cell r="K50">
            <v>3.4530013361700001E-5</v>
          </cell>
          <cell r="L50">
            <v>2.99726329166E-5</v>
          </cell>
          <cell r="M50">
            <v>2.9888505585800001E-5</v>
          </cell>
          <cell r="N50">
            <v>2.98965691862E-5</v>
          </cell>
          <cell r="O50">
            <v>1.88235739375E-5</v>
          </cell>
          <cell r="P50">
            <v>2.09228389138E-5</v>
          </cell>
          <cell r="Q50">
            <v>3.04683562796E-5</v>
          </cell>
          <cell r="R50">
            <v>4.1269791996200001E-5</v>
          </cell>
          <cell r="S50">
            <v>5.3541044388800003E-5</v>
          </cell>
          <cell r="T50">
            <v>8.6166547505599995E-5</v>
          </cell>
          <cell r="U50">
            <v>8.3124141961199996E-5</v>
          </cell>
          <cell r="V50">
            <v>7.9327467015400006E-5</v>
          </cell>
          <cell r="W50">
            <v>8.2132667422900007E-5</v>
          </cell>
          <cell r="X50">
            <v>6.96456328735E-5</v>
          </cell>
          <cell r="Y50">
            <v>5.6588805928399999E-5</v>
          </cell>
          <cell r="Z50">
            <v>4.6089544436400001E-5</v>
          </cell>
          <cell r="AA50">
            <v>1.33528708316E-5</v>
          </cell>
          <cell r="AB50">
            <v>2.3305763180999999E-5</v>
          </cell>
          <cell r="AC50">
            <v>2.36956159808E-5</v>
          </cell>
          <cell r="AD50">
            <v>3.5630840181199999E-5</v>
          </cell>
          <cell r="AE50">
            <v>6.2919415305900007E-5</v>
          </cell>
          <cell r="AF50">
            <v>9.8172383415399996E-5</v>
          </cell>
          <cell r="AG50">
            <v>1.06133817438E-4</v>
          </cell>
          <cell r="AH50">
            <v>9.99080279017E-5</v>
          </cell>
          <cell r="AI50">
            <v>9.1888807383700002E-5</v>
          </cell>
          <cell r="AJ50">
            <v>8.3562168841700004E-5</v>
          </cell>
          <cell r="AK50">
            <v>6.6587066920800002E-5</v>
          </cell>
          <cell r="AL50">
            <v>5.3962584617000002E-5</v>
          </cell>
          <cell r="AM50">
            <v>4.6219978028600001E-5</v>
          </cell>
          <cell r="AN50">
            <v>3.9345793474000003E-5</v>
          </cell>
          <cell r="AO50">
            <v>3.8476356410100003E-5</v>
          </cell>
          <cell r="AP50">
            <v>3.1550437270099999E-5</v>
          </cell>
          <cell r="AQ50">
            <v>4.8483765994300002E-5</v>
          </cell>
          <cell r="AR50">
            <v>8.9468338765200006E-5</v>
          </cell>
          <cell r="AS50">
            <v>1.32799751735E-4</v>
          </cell>
          <cell r="AT50">
            <v>1.3496442451900001E-4</v>
          </cell>
          <cell r="AU50">
            <v>1.19264524693E-4</v>
          </cell>
          <cell r="AV50">
            <v>1.07215686376E-4</v>
          </cell>
          <cell r="AW50">
            <v>1.03115261982E-4</v>
          </cell>
          <cell r="AX50">
            <v>9.2534713129300002E-5</v>
          </cell>
          <cell r="AY50">
            <v>8.0513890080899996E-5</v>
          </cell>
          <cell r="AZ50">
            <v>6.8665921231900003E-5</v>
          </cell>
          <cell r="BA50">
            <v>3.6520948396200003E-5</v>
          </cell>
        </row>
        <row r="51">
          <cell r="B51">
            <v>1.45638661757E-5</v>
          </cell>
          <cell r="C51">
            <v>9.1663562427000002E-6</v>
          </cell>
          <cell r="D51">
            <v>1.15628223949E-5</v>
          </cell>
          <cell r="E51">
            <v>2.0575676981900001E-5</v>
          </cell>
          <cell r="F51">
            <v>3.14034293584E-5</v>
          </cell>
          <cell r="G51">
            <v>3.4020405880300001E-5</v>
          </cell>
          <cell r="H51">
            <v>3.6183225481000003E-5</v>
          </cell>
          <cell r="I51">
            <v>3.5640430680500002E-5</v>
          </cell>
          <cell r="J51">
            <v>3.38096726312E-5</v>
          </cell>
          <cell r="K51">
            <v>2.98370129717E-5</v>
          </cell>
          <cell r="L51">
            <v>2.6286345468600001E-5</v>
          </cell>
          <cell r="M51">
            <v>2.6543229836500001E-5</v>
          </cell>
          <cell r="N51">
            <v>2.65473030987E-5</v>
          </cell>
          <cell r="O51">
            <v>1.5300014525799999E-5</v>
          </cell>
          <cell r="P51">
            <v>1.6826745710600001E-5</v>
          </cell>
          <cell r="Q51">
            <v>2.4011995718E-5</v>
          </cell>
          <cell r="R51">
            <v>3.2486574060800002E-5</v>
          </cell>
          <cell r="S51">
            <v>4.2734490070600001E-5</v>
          </cell>
          <cell r="T51">
            <v>7.9767934964700005E-5</v>
          </cell>
          <cell r="U51">
            <v>7.6894297860800003E-5</v>
          </cell>
          <cell r="V51">
            <v>7.3923105473399996E-5</v>
          </cell>
          <cell r="W51">
            <v>7.60815839341E-5</v>
          </cell>
          <cell r="X51">
            <v>6.5050724879400003E-5</v>
          </cell>
          <cell r="Y51">
            <v>5.3729789655100003E-5</v>
          </cell>
          <cell r="Z51">
            <v>4.4056113894799997E-5</v>
          </cell>
          <cell r="AA51">
            <v>1.35536588033E-5</v>
          </cell>
          <cell r="AB51">
            <v>1.8299914892500001E-5</v>
          </cell>
          <cell r="AC51">
            <v>1.85108837859E-5</v>
          </cell>
          <cell r="AD51">
            <v>2.9517943392899999E-5</v>
          </cell>
          <cell r="AE51">
            <v>5.5035871668400001E-5</v>
          </cell>
          <cell r="AF51">
            <v>8.7659209237099999E-5</v>
          </cell>
          <cell r="AG51">
            <v>9.6070879801099995E-5</v>
          </cell>
          <cell r="AH51">
            <v>9.1888807383700002E-5</v>
          </cell>
          <cell r="AI51">
            <v>8.64400637488E-5</v>
          </cell>
          <cell r="AJ51">
            <v>7.9570406797700003E-5</v>
          </cell>
          <cell r="AK51">
            <v>6.4399415104000006E-5</v>
          </cell>
          <cell r="AL51">
            <v>5.34350266372E-5</v>
          </cell>
          <cell r="AM51">
            <v>4.6748634503099998E-5</v>
          </cell>
          <cell r="AN51">
            <v>4.0492792646699997E-5</v>
          </cell>
          <cell r="AO51">
            <v>3.1629735871199999E-5</v>
          </cell>
          <cell r="AP51">
            <v>2.56035669065E-5</v>
          </cell>
          <cell r="AQ51">
            <v>4.1670746692799997E-5</v>
          </cell>
          <cell r="AR51">
            <v>7.9574688668699995E-5</v>
          </cell>
          <cell r="AS51">
            <v>1.20337151581E-4</v>
          </cell>
          <cell r="AT51">
            <v>1.2282373504900001E-4</v>
          </cell>
          <cell r="AU51">
            <v>1.10511546002E-4</v>
          </cell>
          <cell r="AV51">
            <v>9.9950823331399996E-5</v>
          </cell>
          <cell r="AW51">
            <v>9.6678047556799995E-5</v>
          </cell>
          <cell r="AX51">
            <v>8.7341557113299994E-5</v>
          </cell>
          <cell r="AY51">
            <v>7.6762118407900002E-5</v>
          </cell>
          <cell r="AZ51">
            <v>6.5682367093299998E-5</v>
          </cell>
          <cell r="BA51">
            <v>3.5511146348300001E-5</v>
          </cell>
        </row>
        <row r="52">
          <cell r="B52">
            <v>1.2811028484699999E-5</v>
          </cell>
          <cell r="C52">
            <v>7.9569004178999997E-6</v>
          </cell>
          <cell r="D52">
            <v>1.02185193321E-5</v>
          </cell>
          <cell r="E52">
            <v>1.77445102024E-5</v>
          </cell>
          <cell r="F52">
            <v>2.7210295686300001E-5</v>
          </cell>
          <cell r="G52">
            <v>2.8343012870500001E-5</v>
          </cell>
          <cell r="H52">
            <v>3.0487552665599999E-5</v>
          </cell>
          <cell r="I52">
            <v>2.99694114366E-5</v>
          </cell>
          <cell r="J52">
            <v>2.8810187440100002E-5</v>
          </cell>
          <cell r="K52">
            <v>2.59423923457E-5</v>
          </cell>
          <cell r="L52">
            <v>2.3270069062500001E-5</v>
          </cell>
          <cell r="M52">
            <v>2.3729835859099999E-5</v>
          </cell>
          <cell r="N52">
            <v>2.37334565577E-5</v>
          </cell>
          <cell r="O52">
            <v>9.2797476230999998E-6</v>
          </cell>
          <cell r="P52">
            <v>1.0782898440100001E-5</v>
          </cell>
          <cell r="Q52">
            <v>1.81204910989E-5</v>
          </cell>
          <cell r="R52">
            <v>2.6615778818599999E-5</v>
          </cell>
          <cell r="S52">
            <v>3.5583242402800003E-5</v>
          </cell>
          <cell r="T52">
            <v>7.5356371454799999E-5</v>
          </cell>
          <cell r="U52">
            <v>7.3954669063200002E-5</v>
          </cell>
          <cell r="V52">
            <v>7.1831284560099995E-5</v>
          </cell>
          <cell r="W52">
            <v>7.5143616971100005E-5</v>
          </cell>
          <cell r="X52">
            <v>6.3448550867400001E-5</v>
          </cell>
          <cell r="Y52">
            <v>5.1595171213499998E-5</v>
          </cell>
          <cell r="Z52">
            <v>4.2131459900400003E-5</v>
          </cell>
          <cell r="AA52">
            <v>1.37363914975E-5</v>
          </cell>
          <cell r="AB52">
            <v>1.1572326801E-5</v>
          </cell>
          <cell r="AC52">
            <v>1.14713501406E-5</v>
          </cell>
          <cell r="AD52">
            <v>2.1615592468399999E-5</v>
          </cell>
          <cell r="AE52">
            <v>4.6288430220599998E-5</v>
          </cell>
          <cell r="AF52">
            <v>7.7362156498000007E-5</v>
          </cell>
          <cell r="AG52">
            <v>8.6176133853900006E-5</v>
          </cell>
          <cell r="AH52">
            <v>8.3562168841700004E-5</v>
          </cell>
          <cell r="AI52">
            <v>7.9570406797700003E-5</v>
          </cell>
          <cell r="AJ52">
            <v>7.5068018228900005E-5</v>
          </cell>
          <cell r="AK52">
            <v>6.13782084778E-5</v>
          </cell>
          <cell r="AL52">
            <v>5.1878975965400002E-5</v>
          </cell>
          <cell r="AM52">
            <v>4.6197773674599997E-5</v>
          </cell>
          <cell r="AN52">
            <v>4.0656863973400003E-5</v>
          </cell>
          <cell r="AO52">
            <v>2.6489203767599999E-5</v>
          </cell>
          <cell r="AP52">
            <v>2.10572982424E-5</v>
          </cell>
          <cell r="AQ52">
            <v>3.7354230412200003E-5</v>
          </cell>
          <cell r="AR52">
            <v>7.3408424153099998E-5</v>
          </cell>
          <cell r="AS52">
            <v>1.11798911747E-4</v>
          </cell>
          <cell r="AT52">
            <v>1.14934284203E-4</v>
          </cell>
          <cell r="AU52">
            <v>1.04597078288E-4</v>
          </cell>
          <cell r="AV52">
            <v>9.50719199472E-5</v>
          </cell>
          <cell r="AW52">
            <v>9.2277177746700006E-5</v>
          </cell>
          <cell r="AX52">
            <v>8.4078475400399999E-5</v>
          </cell>
          <cell r="AY52">
            <v>7.4032923516899996E-5</v>
          </cell>
          <cell r="AZ52">
            <v>6.3944294435300004E-5</v>
          </cell>
          <cell r="BA52">
            <v>3.50008838508E-5</v>
          </cell>
        </row>
        <row r="53">
          <cell r="B53">
            <v>8.8289073278999999E-6</v>
          </cell>
          <cell r="C53">
            <v>4.9061473385699997E-6</v>
          </cell>
          <cell r="D53">
            <v>7.1841682503599996E-6</v>
          </cell>
          <cell r="E53">
            <v>1.30492863873E-5</v>
          </cell>
          <cell r="F53">
            <v>2.1293373849700001E-5</v>
          </cell>
          <cell r="G53">
            <v>2.22878382438E-5</v>
          </cell>
          <cell r="H53">
            <v>2.3920752676499999E-5</v>
          </cell>
          <cell r="I53">
            <v>2.39413716758E-5</v>
          </cell>
          <cell r="J53">
            <v>2.3123394928299999E-5</v>
          </cell>
          <cell r="K53">
            <v>2.0393709045899999E-5</v>
          </cell>
          <cell r="L53">
            <v>1.8736534798099998E-5</v>
          </cell>
          <cell r="M53">
            <v>1.9691032975299999E-5</v>
          </cell>
          <cell r="N53">
            <v>1.9695562452500001E-5</v>
          </cell>
          <cell r="O53">
            <v>7.7567481416400001E-6</v>
          </cell>
          <cell r="P53">
            <v>9.7051639922500006E-6</v>
          </cell>
          <cell r="Q53">
            <v>1.52471982234E-5</v>
          </cell>
          <cell r="R53">
            <v>2.2163851990499999E-5</v>
          </cell>
          <cell r="S53">
            <v>2.8861840118499999E-5</v>
          </cell>
          <cell r="T53">
            <v>6.1328344745599994E-5</v>
          </cell>
          <cell r="U53">
            <v>6.0813118062100002E-5</v>
          </cell>
          <cell r="V53">
            <v>5.7063059023200002E-5</v>
          </cell>
          <cell r="W53">
            <v>6.2956721472999993E-5</v>
          </cell>
          <cell r="X53">
            <v>5.3864351045799998E-5</v>
          </cell>
          <cell r="Y53">
            <v>4.5199063487900001E-5</v>
          </cell>
          <cell r="Z53">
            <v>3.6733940269600003E-5</v>
          </cell>
          <cell r="AA53">
            <v>1.27287375103E-5</v>
          </cell>
          <cell r="AB53">
            <v>5.9481604228800002E-6</v>
          </cell>
          <cell r="AC53">
            <v>6.4929539264600002E-6</v>
          </cell>
          <cell r="AD53">
            <v>1.50192314762E-5</v>
          </cell>
          <cell r="AE53">
            <v>3.4972091290600001E-5</v>
          </cell>
          <cell r="AF53">
            <v>6.0099479563199998E-5</v>
          </cell>
          <cell r="AG53">
            <v>6.8166658297400001E-5</v>
          </cell>
          <cell r="AH53">
            <v>6.6587066920800002E-5</v>
          </cell>
          <cell r="AI53">
            <v>6.4399415104000006E-5</v>
          </cell>
          <cell r="AJ53">
            <v>6.13782084778E-5</v>
          </cell>
          <cell r="AK53">
            <v>5.5747845585199998E-5</v>
          </cell>
          <cell r="AL53">
            <v>4.8988656977899999E-5</v>
          </cell>
          <cell r="AM53">
            <v>4.4513985960300002E-5</v>
          </cell>
          <cell r="AN53">
            <v>3.9918051050800001E-5</v>
          </cell>
          <cell r="AO53">
            <v>1.58060497765E-5</v>
          </cell>
          <cell r="AP53">
            <v>1.2355572719600001E-5</v>
          </cell>
          <cell r="AQ53">
            <v>2.4929807207500001E-5</v>
          </cell>
          <cell r="AR53">
            <v>5.3271461191799999E-5</v>
          </cell>
          <cell r="AS53">
            <v>8.4678690206500004E-5</v>
          </cell>
          <cell r="AT53">
            <v>9.2216628101799995E-5</v>
          </cell>
          <cell r="AU53">
            <v>8.50185559195E-5</v>
          </cell>
          <cell r="AV53">
            <v>7.8352276333099996E-5</v>
          </cell>
          <cell r="AW53">
            <v>7.7477248735099998E-5</v>
          </cell>
          <cell r="AX53">
            <v>7.1202298460599998E-5</v>
          </cell>
          <cell r="AY53">
            <v>6.4939428057899994E-5</v>
          </cell>
          <cell r="AZ53">
            <v>5.6301783512100003E-5</v>
          </cell>
          <cell r="BA53">
            <v>3.2742626116500002E-5</v>
          </cell>
        </row>
        <row r="54">
          <cell r="B54">
            <v>7.1159294551900002E-6</v>
          </cell>
          <cell r="C54">
            <v>3.7336420212199999E-6</v>
          </cell>
          <cell r="D54">
            <v>4.7133772597899999E-6</v>
          </cell>
          <cell r="E54">
            <v>9.2605777693700001E-6</v>
          </cell>
          <cell r="F54">
            <v>1.5963073112000001E-5</v>
          </cell>
          <cell r="G54">
            <v>1.4182319503000001E-5</v>
          </cell>
          <cell r="H54">
            <v>1.6100383114999999E-5</v>
          </cell>
          <cell r="I54">
            <v>1.6464843057699999E-5</v>
          </cell>
          <cell r="J54">
            <v>1.64531783289E-5</v>
          </cell>
          <cell r="K54">
            <v>1.4981896902799999E-5</v>
          </cell>
          <cell r="L54">
            <v>1.4541545283500001E-5</v>
          </cell>
          <cell r="M54">
            <v>1.5449104999000001E-5</v>
          </cell>
          <cell r="N54">
            <v>1.54452435585E-5</v>
          </cell>
          <cell r="O54">
            <v>6.3634074883700001E-6</v>
          </cell>
          <cell r="P54">
            <v>7.2523536801700003E-6</v>
          </cell>
          <cell r="Q54">
            <v>1.1330104154399999E-5</v>
          </cell>
          <cell r="R54">
            <v>1.6346672922800001E-5</v>
          </cell>
          <cell r="S54">
            <v>2.1417961688900001E-5</v>
          </cell>
          <cell r="T54">
            <v>5.1851230730199997E-5</v>
          </cell>
          <cell r="U54">
            <v>5.1075718416199998E-5</v>
          </cell>
          <cell r="V54">
            <v>4.7662807264999997E-5</v>
          </cell>
          <cell r="W54">
            <v>5.2773326958799998E-5</v>
          </cell>
          <cell r="X54">
            <v>4.60560977815E-5</v>
          </cell>
          <cell r="Y54">
            <v>4.07158047435E-5</v>
          </cell>
          <cell r="Z54">
            <v>3.3049675365399999E-5</v>
          </cell>
          <cell r="AA54">
            <v>1.2912227409E-5</v>
          </cell>
          <cell r="AB54">
            <v>3.3361777604E-6</v>
          </cell>
          <cell r="AC54">
            <v>3.4693378635200001E-6</v>
          </cell>
          <cell r="AD54">
            <v>1.04912695775E-5</v>
          </cell>
          <cell r="AE54">
            <v>2.6378753569600001E-5</v>
          </cell>
          <cell r="AF54">
            <v>4.7078987063900002E-5</v>
          </cell>
          <cell r="AG54">
            <v>5.50334178855E-5</v>
          </cell>
          <cell r="AH54">
            <v>5.3962584617000002E-5</v>
          </cell>
          <cell r="AI54">
            <v>5.34350266372E-5</v>
          </cell>
          <cell r="AJ54">
            <v>5.1878975965400002E-5</v>
          </cell>
          <cell r="AK54">
            <v>4.8988656977899999E-5</v>
          </cell>
          <cell r="AL54">
            <v>4.7809279162600001E-5</v>
          </cell>
          <cell r="AM54">
            <v>4.4529690121100003E-5</v>
          </cell>
          <cell r="AN54">
            <v>4.0322226738300001E-5</v>
          </cell>
          <cell r="AO54">
            <v>1.2804169444000001E-5</v>
          </cell>
          <cell r="AP54">
            <v>1.1142506714700001E-5</v>
          </cell>
          <cell r="AQ54">
            <v>2.1672358806300001E-5</v>
          </cell>
          <cell r="AR54">
            <v>4.4983724800200001E-5</v>
          </cell>
          <cell r="AS54">
            <v>7.2526459503500005E-5</v>
          </cell>
          <cell r="AT54">
            <v>7.8797155202500006E-5</v>
          </cell>
          <cell r="AU54">
            <v>7.3076715056599994E-5</v>
          </cell>
          <cell r="AV54">
            <v>6.7715274798899996E-5</v>
          </cell>
          <cell r="AW54">
            <v>6.7124701973399998E-5</v>
          </cell>
          <cell r="AX54">
            <v>6.3273168815299998E-5</v>
          </cell>
          <cell r="AY54">
            <v>5.9139431253899999E-5</v>
          </cell>
          <cell r="AZ54">
            <v>5.1856194864800002E-5</v>
          </cell>
          <cell r="BA54">
            <v>3.2400517528699997E-5</v>
          </cell>
        </row>
        <row r="55">
          <cell r="B55">
            <v>7.4668171180899997E-6</v>
          </cell>
          <cell r="C55">
            <v>3.8689219801400002E-6</v>
          </cell>
          <cell r="D55">
            <v>2.75385948066E-6</v>
          </cell>
          <cell r="E55">
            <v>5.9050623224299996E-6</v>
          </cell>
          <cell r="F55">
            <v>1.0806357004999999E-5</v>
          </cell>
          <cell r="G55">
            <v>7.6418768379699995E-6</v>
          </cell>
          <cell r="H55">
            <v>1.03003860756E-5</v>
          </cell>
          <cell r="I55">
            <v>1.11040716046E-5</v>
          </cell>
          <cell r="J55">
            <v>1.17426390434E-5</v>
          </cell>
          <cell r="K55">
            <v>1.16447809871E-5</v>
          </cell>
          <cell r="L55">
            <v>1.24779625904E-5</v>
          </cell>
          <cell r="M55">
            <v>1.34968529103E-5</v>
          </cell>
          <cell r="N55">
            <v>1.3485983476100001E-5</v>
          </cell>
          <cell r="O55">
            <v>5.55522710975E-6</v>
          </cell>
          <cell r="P55">
            <v>5.1931629687899997E-6</v>
          </cell>
          <cell r="Q55">
            <v>7.9417772495500004E-6</v>
          </cell>
          <cell r="R55">
            <v>1.03693147419E-5</v>
          </cell>
          <cell r="S55">
            <v>1.49323221937E-5</v>
          </cell>
          <cell r="T55">
            <v>4.3973509385899998E-5</v>
          </cell>
          <cell r="U55">
            <v>4.3631776293600002E-5</v>
          </cell>
          <cell r="V55">
            <v>4.18167589966E-5</v>
          </cell>
          <cell r="W55">
            <v>4.6428915527599997E-5</v>
          </cell>
          <cell r="X55">
            <v>4.0663300446099999E-5</v>
          </cell>
          <cell r="Y55">
            <v>3.68284839139E-5</v>
          </cell>
          <cell r="Z55">
            <v>3.0060516930899999E-5</v>
          </cell>
          <cell r="AA55">
            <v>1.2703470256300001E-5</v>
          </cell>
          <cell r="AB55">
            <v>6.9129015387600001E-7</v>
          </cell>
          <cell r="AC55">
            <v>8.5701279430899999E-7</v>
          </cell>
          <cell r="AD55">
            <v>6.6754451984500001E-6</v>
          </cell>
          <cell r="AE55">
            <v>2.01106161956E-5</v>
          </cell>
          <cell r="AF55">
            <v>3.8137006248600003E-5</v>
          </cell>
          <cell r="AG55">
            <v>4.5720282564700001E-5</v>
          </cell>
          <cell r="AH55">
            <v>4.6219978028600001E-5</v>
          </cell>
          <cell r="AI55">
            <v>4.6748634503099998E-5</v>
          </cell>
          <cell r="AJ55">
            <v>4.6197773674599997E-5</v>
          </cell>
          <cell r="AK55">
            <v>4.4513985960300002E-5</v>
          </cell>
          <cell r="AL55">
            <v>4.4529690121100003E-5</v>
          </cell>
          <cell r="AM55">
            <v>4.3645466550700003E-5</v>
          </cell>
          <cell r="AN55">
            <v>4.04600421021E-5</v>
          </cell>
          <cell r="AO55">
            <v>1.18011271787E-5</v>
          </cell>
          <cell r="AP55">
            <v>1.00524329626E-5</v>
          </cell>
          <cell r="AQ55">
            <v>1.87714471199E-5</v>
          </cell>
          <cell r="AR55">
            <v>3.90052833693E-5</v>
          </cell>
          <cell r="AS55">
            <v>6.3325103999999999E-5</v>
          </cell>
          <cell r="AT55">
            <v>6.7354653943499997E-5</v>
          </cell>
          <cell r="AU55">
            <v>6.3767576670000002E-5</v>
          </cell>
          <cell r="AV55">
            <v>6.0185956273000002E-5</v>
          </cell>
          <cell r="AW55">
            <v>6.0125750223299999E-5</v>
          </cell>
          <cell r="AX55">
            <v>5.7187157849300003E-5</v>
          </cell>
          <cell r="AY55">
            <v>5.4506058892699998E-5</v>
          </cell>
          <cell r="AZ55">
            <v>4.7598366285400001E-5</v>
          </cell>
          <cell r="BA55">
            <v>3.1150582877099998E-5</v>
          </cell>
        </row>
        <row r="56">
          <cell r="B56">
            <v>5.9255297749099998E-6</v>
          </cell>
          <cell r="C56">
            <v>2.2476156447500001E-6</v>
          </cell>
          <cell r="D56">
            <v>9.0221427466400003E-8</v>
          </cell>
          <cell r="E56">
            <v>1.9288671473099999E-6</v>
          </cell>
          <cell r="F56">
            <v>5.9473981882099996E-6</v>
          </cell>
          <cell r="G56">
            <v>4.4514734447000002E-6</v>
          </cell>
          <cell r="H56">
            <v>6.11426826314E-6</v>
          </cell>
          <cell r="I56">
            <v>7.1874005901099997E-6</v>
          </cell>
          <cell r="J56">
            <v>8.2309177979599995E-6</v>
          </cell>
          <cell r="K56">
            <v>9.3661547205699992E-6</v>
          </cell>
          <cell r="L56">
            <v>1.10734897042E-5</v>
          </cell>
          <cell r="M56">
            <v>1.2132168641000001E-5</v>
          </cell>
          <cell r="N56">
            <v>1.2126623772799999E-5</v>
          </cell>
          <cell r="O56">
            <v>3.24092558373E-6</v>
          </cell>
          <cell r="P56">
            <v>2.6326160301799999E-6</v>
          </cell>
          <cell r="Q56">
            <v>4.3784195146999996E-6</v>
          </cell>
          <cell r="R56">
            <v>5.1193385830699998E-6</v>
          </cell>
          <cell r="S56">
            <v>8.6372075469599993E-6</v>
          </cell>
          <cell r="T56">
            <v>3.4228923149300002E-5</v>
          </cell>
          <cell r="U56">
            <v>3.62030772564E-5</v>
          </cell>
          <cell r="V56">
            <v>3.8452059238299999E-5</v>
          </cell>
          <cell r="W56">
            <v>4.2701614187800001E-5</v>
          </cell>
          <cell r="X56">
            <v>3.5993490511700003E-5</v>
          </cell>
          <cell r="Y56">
            <v>3.10175508388E-5</v>
          </cell>
          <cell r="Z56">
            <v>2.57693204308E-5</v>
          </cell>
          <cell r="AA56">
            <v>1.37387675572E-5</v>
          </cell>
          <cell r="AB56">
            <v>-4.9914983215700004E-7</v>
          </cell>
          <cell r="AC56">
            <v>-1.10337565208E-6</v>
          </cell>
          <cell r="AD56">
            <v>3.42737614271E-6</v>
          </cell>
          <cell r="AE56">
            <v>1.45635172005E-5</v>
          </cell>
          <cell r="AF56">
            <v>2.9906438120000001E-5</v>
          </cell>
          <cell r="AG56">
            <v>3.7448449888900003E-5</v>
          </cell>
          <cell r="AH56">
            <v>3.9345793474000003E-5</v>
          </cell>
          <cell r="AI56">
            <v>4.0492792646699997E-5</v>
          </cell>
          <cell r="AJ56">
            <v>4.0656863973400003E-5</v>
          </cell>
          <cell r="AK56">
            <v>3.9918051050800001E-5</v>
          </cell>
          <cell r="AL56">
            <v>4.0322226738300001E-5</v>
          </cell>
          <cell r="AM56">
            <v>4.04600421021E-5</v>
          </cell>
          <cell r="AN56">
            <v>4.2569959593800002E-5</v>
          </cell>
          <cell r="AO56">
            <v>3.9650447458400002E-6</v>
          </cell>
          <cell r="AP56">
            <v>4.7968781323499996E-7</v>
          </cell>
          <cell r="AQ56">
            <v>9.9384691363300003E-6</v>
          </cell>
          <cell r="AR56">
            <v>2.72599825837E-5</v>
          </cell>
          <cell r="AS56">
            <v>4.7974000924999997E-5</v>
          </cell>
          <cell r="AT56">
            <v>5.3756993561999999E-5</v>
          </cell>
          <cell r="AU56">
            <v>5.2355484980300002E-5</v>
          </cell>
          <cell r="AV56">
            <v>5.0949074329199997E-5</v>
          </cell>
          <cell r="AW56">
            <v>5.1208577755100003E-5</v>
          </cell>
          <cell r="AX56">
            <v>4.9516323956300003E-5</v>
          </cell>
          <cell r="AY56">
            <v>4.7719805229399999E-5</v>
          </cell>
          <cell r="AZ56">
            <v>4.2145251236499999E-5</v>
          </cell>
          <cell r="BA56">
            <v>2.94685999115E-5</v>
          </cell>
        </row>
        <row r="57">
          <cell r="B57">
            <v>5.8343404447099997E-5</v>
          </cell>
          <cell r="C57">
            <v>6.0903637462600002E-5</v>
          </cell>
          <cell r="D57">
            <v>6.3026673123500003E-5</v>
          </cell>
          <cell r="E57">
            <v>5.5243748279700002E-5</v>
          </cell>
          <cell r="F57">
            <v>5.10433635649E-5</v>
          </cell>
          <cell r="G57">
            <v>1.3581197546299999E-5</v>
          </cell>
          <cell r="H57">
            <v>1.3708734432499999E-5</v>
          </cell>
          <cell r="I57">
            <v>1.4833569580600001E-5</v>
          </cell>
          <cell r="J57">
            <v>9.2664216140500001E-6</v>
          </cell>
          <cell r="K57">
            <v>2.92274847235E-6</v>
          </cell>
          <cell r="L57">
            <v>-8.0231669131999996E-7</v>
          </cell>
          <cell r="M57">
            <v>-6.4646853649499999E-6</v>
          </cell>
          <cell r="N57">
            <v>-6.4891739133999996E-6</v>
          </cell>
          <cell r="O57">
            <v>1.3393810424799999E-4</v>
          </cell>
          <cell r="P57">
            <v>1.09639936847E-4</v>
          </cell>
          <cell r="Q57">
            <v>8.2696267420100003E-5</v>
          </cell>
          <cell r="R57">
            <v>7.2100459053199998E-5</v>
          </cell>
          <cell r="S57">
            <v>7.1317263300199997E-5</v>
          </cell>
          <cell r="T57">
            <v>5.4289865795799998E-5</v>
          </cell>
          <cell r="U57">
            <v>3.2510225531899998E-5</v>
          </cell>
          <cell r="V57">
            <v>1.6213503584800002E-5</v>
          </cell>
          <cell r="W57">
            <v>5.2185734311899996E-7</v>
          </cell>
          <cell r="X57">
            <v>-1.9571950595400001E-6</v>
          </cell>
          <cell r="Y57">
            <v>5.7507481712400002E-6</v>
          </cell>
          <cell r="Z57">
            <v>2.3458912601599999E-7</v>
          </cell>
          <cell r="AA57">
            <v>-7.3435207843700002E-6</v>
          </cell>
          <cell r="AB57">
            <v>1.5502107693899999E-4</v>
          </cell>
          <cell r="AC57">
            <v>1.1369867608E-4</v>
          </cell>
          <cell r="AD57">
            <v>7.9067254056800005E-5</v>
          </cell>
          <cell r="AE57">
            <v>6.9522758943000001E-5</v>
          </cell>
          <cell r="AF57">
            <v>6.2699206946700001E-5</v>
          </cell>
          <cell r="AG57">
            <v>4.7557657696899999E-5</v>
          </cell>
          <cell r="AH57">
            <v>3.8476356410100003E-5</v>
          </cell>
          <cell r="AI57">
            <v>3.1629735871199999E-5</v>
          </cell>
          <cell r="AJ57">
            <v>2.6489203767599999E-5</v>
          </cell>
          <cell r="AK57">
            <v>1.58060497765E-5</v>
          </cell>
          <cell r="AL57">
            <v>1.2804169444000001E-5</v>
          </cell>
          <cell r="AM57">
            <v>1.18011271787E-5</v>
          </cell>
          <cell r="AN57">
            <v>3.9650447458400002E-6</v>
          </cell>
          <cell r="AO57">
            <v>5.7868539229499999E-4</v>
          </cell>
          <cell r="AP57">
            <v>3.6032119238399999E-4</v>
          </cell>
          <cell r="AQ57">
            <v>1.96190449799E-4</v>
          </cell>
          <cell r="AR57">
            <v>1.6755050808400001E-4</v>
          </cell>
          <cell r="AS57">
            <v>1.4384245149300001E-4</v>
          </cell>
          <cell r="AT57">
            <v>7.8967346107999999E-5</v>
          </cell>
          <cell r="AU57">
            <v>6.1037960534199995E-5</v>
          </cell>
          <cell r="AV57">
            <v>4.6381017395799999E-5</v>
          </cell>
          <cell r="AW57">
            <v>4.0229897511499999E-5</v>
          </cell>
          <cell r="AX57">
            <v>3.3790571787300003E-5</v>
          </cell>
          <cell r="AY57">
            <v>2.93514800458E-5</v>
          </cell>
          <cell r="AZ57">
            <v>2.2934523204200001E-5</v>
          </cell>
          <cell r="BA57">
            <v>1.07919004426E-5</v>
          </cell>
        </row>
        <row r="58">
          <cell r="B58">
            <v>4.03263048657E-5</v>
          </cell>
          <cell r="C58">
            <v>5.21191303348E-5</v>
          </cell>
          <cell r="D58">
            <v>5.9282169262900001E-5</v>
          </cell>
          <cell r="E58">
            <v>6.3660772613399999E-5</v>
          </cell>
          <cell r="F58">
            <v>6.2881458726800005E-5</v>
          </cell>
          <cell r="G58">
            <v>3.2251533674600002E-5</v>
          </cell>
          <cell r="H58">
            <v>3.0788258704999999E-5</v>
          </cell>
          <cell r="I58">
            <v>2.8994212775899998E-5</v>
          </cell>
          <cell r="J58">
            <v>2.26477386295E-5</v>
          </cell>
          <cell r="K58">
            <v>1.2593863824299999E-5</v>
          </cell>
          <cell r="L58">
            <v>3.3993666591199999E-6</v>
          </cell>
          <cell r="M58">
            <v>4.8580215009300002E-7</v>
          </cell>
          <cell r="N58">
            <v>4.89851396328E-7</v>
          </cell>
          <cell r="O58">
            <v>9.2109266182300006E-5</v>
          </cell>
          <cell r="P58">
            <v>9.0830873565599994E-5</v>
          </cell>
          <cell r="Q58">
            <v>8.8061078133800004E-5</v>
          </cell>
          <cell r="R58">
            <v>8.5262747908700003E-5</v>
          </cell>
          <cell r="S58">
            <v>9.0602566407999995E-5</v>
          </cell>
          <cell r="T58">
            <v>5.4036707477599998E-5</v>
          </cell>
          <cell r="U58">
            <v>3.1576830548899997E-5</v>
          </cell>
          <cell r="V58">
            <v>1.46738211477E-5</v>
          </cell>
          <cell r="W58">
            <v>9.3236702113600003E-8</v>
          </cell>
          <cell r="X58">
            <v>-1.4669432601499999E-6</v>
          </cell>
          <cell r="Y58">
            <v>4.9584485891800002E-6</v>
          </cell>
          <cell r="Z58">
            <v>-2.35771490964E-6</v>
          </cell>
          <cell r="AA58">
            <v>-1.5785256340600001E-5</v>
          </cell>
          <cell r="AB58">
            <v>9.8285854678100006E-5</v>
          </cell>
          <cell r="AC58">
            <v>8.4937574191699995E-5</v>
          </cell>
          <cell r="AD58">
            <v>6.5978765960100004E-5</v>
          </cell>
          <cell r="AE58">
            <v>5.8055806023499998E-5</v>
          </cell>
          <cell r="AF58">
            <v>5.2824536315700002E-5</v>
          </cell>
          <cell r="AG58">
            <v>3.95153226691E-5</v>
          </cell>
          <cell r="AH58">
            <v>3.1550437270099999E-5</v>
          </cell>
          <cell r="AI58">
            <v>2.56035669065E-5</v>
          </cell>
          <cell r="AJ58">
            <v>2.10572982424E-5</v>
          </cell>
          <cell r="AK58">
            <v>1.2355572719600001E-5</v>
          </cell>
          <cell r="AL58">
            <v>1.1142506714700001E-5</v>
          </cell>
          <cell r="AM58">
            <v>1.00524329626E-5</v>
          </cell>
          <cell r="AN58">
            <v>4.7968781323499996E-7</v>
          </cell>
          <cell r="AO58">
            <v>3.6032119238399999E-4</v>
          </cell>
          <cell r="AP58">
            <v>3.0343577799800002E-4</v>
          </cell>
          <cell r="AQ58">
            <v>2.0083806470899999E-4</v>
          </cell>
          <cell r="AR58">
            <v>1.7422497606499999E-4</v>
          </cell>
          <cell r="AS58">
            <v>1.51852964832E-4</v>
          </cell>
          <cell r="AT58">
            <v>8.0019653810400006E-5</v>
          </cell>
          <cell r="AU58">
            <v>6.1520737084899999E-5</v>
          </cell>
          <cell r="AV58">
            <v>4.8768265231300001E-5</v>
          </cell>
          <cell r="AW58">
            <v>3.94804442311E-5</v>
          </cell>
          <cell r="AX58">
            <v>3.1850396457000003E-5</v>
          </cell>
          <cell r="AY58">
            <v>2.42132503513E-5</v>
          </cell>
          <cell r="AZ58">
            <v>1.60408163622E-5</v>
          </cell>
          <cell r="BA58">
            <v>9.2563493850100006E-6</v>
          </cell>
        </row>
        <row r="59">
          <cell r="B59">
            <v>2.4713158530900001E-5</v>
          </cell>
          <cell r="C59">
            <v>3.7515080441599998E-5</v>
          </cell>
          <cell r="D59">
            <v>5.22382056281E-5</v>
          </cell>
          <cell r="E59">
            <v>6.2479430419899994E-5</v>
          </cell>
          <cell r="F59">
            <v>6.8878818073600005E-5</v>
          </cell>
          <cell r="G59">
            <v>4.8602925398000003E-5</v>
          </cell>
          <cell r="H59">
            <v>4.6959324816599997E-5</v>
          </cell>
          <cell r="I59">
            <v>4.47383435271E-5</v>
          </cell>
          <cell r="J59">
            <v>3.88103453648E-5</v>
          </cell>
          <cell r="K59">
            <v>2.70831114027E-5</v>
          </cell>
          <cell r="L59">
            <v>1.60413780375E-5</v>
          </cell>
          <cell r="M59">
            <v>1.36969440846E-5</v>
          </cell>
          <cell r="N59">
            <v>1.36796773567E-5</v>
          </cell>
          <cell r="O59">
            <v>5.7104190601300003E-5</v>
          </cell>
          <cell r="P59">
            <v>6.5573982176800005E-5</v>
          </cell>
          <cell r="Q59">
            <v>8.3051862594199995E-5</v>
          </cell>
          <cell r="R59">
            <v>9.6604537775599997E-5</v>
          </cell>
          <cell r="S59">
            <v>1.11761647943E-4</v>
          </cell>
          <cell r="T59">
            <v>8.6712880688799996E-5</v>
          </cell>
          <cell r="U59">
            <v>7.0011011821500001E-5</v>
          </cell>
          <cell r="V59">
            <v>5.3348419890999999E-5</v>
          </cell>
          <cell r="W59">
            <v>4.5862130373300001E-5</v>
          </cell>
          <cell r="X59">
            <v>3.5974603323199998E-5</v>
          </cell>
          <cell r="Y59">
            <v>2.69194843086E-5</v>
          </cell>
          <cell r="Z59">
            <v>1.21551878746E-5</v>
          </cell>
          <cell r="AA59">
            <v>-1.5655310523800001E-5</v>
          </cell>
          <cell r="AB59">
            <v>5.3044290857099997E-5</v>
          </cell>
          <cell r="AC59">
            <v>5.36111793826E-5</v>
          </cell>
          <cell r="AD59">
            <v>5.0265983075E-5</v>
          </cell>
          <cell r="AE59">
            <v>5.6295976281599998E-5</v>
          </cell>
          <cell r="AF59">
            <v>6.7313345709500006E-5</v>
          </cell>
          <cell r="AG59">
            <v>5.9813304134400002E-5</v>
          </cell>
          <cell r="AH59">
            <v>4.8483765994300002E-5</v>
          </cell>
          <cell r="AI59">
            <v>4.1670746692799997E-5</v>
          </cell>
          <cell r="AJ59">
            <v>3.7354230412200003E-5</v>
          </cell>
          <cell r="AK59">
            <v>2.4929807207500001E-5</v>
          </cell>
          <cell r="AL59">
            <v>2.1672358806300001E-5</v>
          </cell>
          <cell r="AM59">
            <v>1.87714471199E-5</v>
          </cell>
          <cell r="AN59">
            <v>9.9384691363300003E-6</v>
          </cell>
          <cell r="AO59">
            <v>1.96190449799E-4</v>
          </cell>
          <cell r="AP59">
            <v>2.0083806470899999E-4</v>
          </cell>
          <cell r="AQ59">
            <v>2.13970170687E-4</v>
          </cell>
          <cell r="AR59">
            <v>2.2605984487900001E-4</v>
          </cell>
          <cell r="AS59">
            <v>2.3000126857499999E-4</v>
          </cell>
          <cell r="AT59">
            <v>1.44503611443E-4</v>
          </cell>
          <cell r="AU59">
            <v>1.15024843358E-4</v>
          </cell>
          <cell r="AV59">
            <v>1.0024891942399999E-4</v>
          </cell>
          <cell r="AW59">
            <v>8.7152081919500001E-5</v>
          </cell>
          <cell r="AX59">
            <v>6.9970570330000006E-5</v>
          </cell>
          <cell r="AY59">
            <v>5.1573880018199997E-5</v>
          </cell>
          <cell r="AZ59">
            <v>4.1663482828900001E-5</v>
          </cell>
          <cell r="BA59">
            <v>9.8340652024999995E-6</v>
          </cell>
        </row>
        <row r="60">
          <cell r="B60">
            <v>3.2173440180700001E-5</v>
          </cell>
          <cell r="C60">
            <v>3.9579492040299999E-5</v>
          </cell>
          <cell r="D60">
            <v>4.8391127447200001E-5</v>
          </cell>
          <cell r="E60">
            <v>5.9150809186700001E-5</v>
          </cell>
          <cell r="F60">
            <v>7.2433324580300004E-5</v>
          </cell>
          <cell r="G60">
            <v>5.4263666103099997E-5</v>
          </cell>
          <cell r="H60">
            <v>5.6506282795099997E-5</v>
          </cell>
          <cell r="I60">
            <v>5.4710271404799998E-5</v>
          </cell>
          <cell r="J60">
            <v>4.8978478822400001E-5</v>
          </cell>
          <cell r="K60">
            <v>3.54671073776E-5</v>
          </cell>
          <cell r="L60">
            <v>2.39425185266E-5</v>
          </cell>
          <cell r="M60">
            <v>2.1368757651700001E-5</v>
          </cell>
          <cell r="N60">
            <v>2.13622935564E-5</v>
          </cell>
          <cell r="O60">
            <v>5.3031452236999999E-5</v>
          </cell>
          <cell r="P60">
            <v>6.0965196504499999E-5</v>
          </cell>
          <cell r="Q60">
            <v>7.81713891224E-5</v>
          </cell>
          <cell r="R60">
            <v>9.6841855296300001E-5</v>
          </cell>
          <cell r="S60">
            <v>1.20253106175E-4</v>
          </cell>
          <cell r="T60">
            <v>1.3931045959099999E-4</v>
          </cell>
          <cell r="U60">
            <v>1.24879314329E-4</v>
          </cell>
          <cell r="V60">
            <v>1.07368874377E-4</v>
          </cell>
          <cell r="W60">
            <v>1.07332576711E-4</v>
          </cell>
          <cell r="X60">
            <v>8.3317341709300004E-5</v>
          </cell>
          <cell r="Y60">
            <v>5.45002073586E-5</v>
          </cell>
          <cell r="Z60">
            <v>3.3698089907799997E-5</v>
          </cell>
          <cell r="AA60">
            <v>-1.32074234034E-5</v>
          </cell>
          <cell r="AB60">
            <v>5.1128426250200001E-5</v>
          </cell>
          <cell r="AC60">
            <v>4.8917477836899998E-5</v>
          </cell>
          <cell r="AD60">
            <v>4.7935996262599999E-5</v>
          </cell>
          <cell r="AE60">
            <v>7.3754501612299995E-5</v>
          </cell>
          <cell r="AF60">
            <v>1.06965826768E-4</v>
          </cell>
          <cell r="AG60">
            <v>1.04667109984E-4</v>
          </cell>
          <cell r="AH60">
            <v>8.9468338765200006E-5</v>
          </cell>
          <cell r="AI60">
            <v>7.9574688668699995E-5</v>
          </cell>
          <cell r="AJ60">
            <v>7.3408424153099998E-5</v>
          </cell>
          <cell r="AK60">
            <v>5.3271461191799999E-5</v>
          </cell>
          <cell r="AL60">
            <v>4.4983724800200001E-5</v>
          </cell>
          <cell r="AM60">
            <v>3.90052833693E-5</v>
          </cell>
          <cell r="AN60">
            <v>2.72599825837E-5</v>
          </cell>
          <cell r="AO60">
            <v>1.6755050808400001E-4</v>
          </cell>
          <cell r="AP60">
            <v>1.7422497606499999E-4</v>
          </cell>
          <cell r="AQ60">
            <v>2.2605984487900001E-4</v>
          </cell>
          <cell r="AR60">
            <v>2.92744705031E-4</v>
          </cell>
          <cell r="AS60">
            <v>3.37262971369E-4</v>
          </cell>
          <cell r="AT60">
            <v>2.36657263222E-4</v>
          </cell>
          <cell r="AU60">
            <v>1.9333771169600001E-4</v>
          </cell>
          <cell r="AV60">
            <v>1.7032737902700001E-4</v>
          </cell>
          <cell r="AW60">
            <v>1.5468696166199999E-4</v>
          </cell>
          <cell r="AX60">
            <v>1.27456097638E-4</v>
          </cell>
          <cell r="AY60">
            <v>9.4482039702699998E-5</v>
          </cell>
          <cell r="AZ60">
            <v>7.7884824065299995E-5</v>
          </cell>
          <cell r="BA60">
            <v>1.6072044805300002E-5</v>
          </cell>
        </row>
        <row r="61">
          <cell r="B61">
            <v>3.6333339825899997E-5</v>
          </cell>
          <cell r="C61">
            <v>4.0807448507000003E-5</v>
          </cell>
          <cell r="D61">
            <v>4.7986888047099999E-5</v>
          </cell>
          <cell r="E61">
            <v>6.3384355685599993E-5</v>
          </cell>
          <cell r="F61">
            <v>8.6274561805400006E-5</v>
          </cell>
          <cell r="G61">
            <v>7.4723229746500005E-5</v>
          </cell>
          <cell r="H61">
            <v>7.9974644917199997E-5</v>
          </cell>
          <cell r="I61">
            <v>7.8892030510799998E-5</v>
          </cell>
          <cell r="J61">
            <v>7.2839735353300006E-5</v>
          </cell>
          <cell r="K61">
            <v>5.8107312391099999E-5</v>
          </cell>
          <cell r="L61">
            <v>4.5372854443899998E-5</v>
          </cell>
          <cell r="M61">
            <v>4.2132919934999999E-5</v>
          </cell>
          <cell r="N61">
            <v>4.2124896924899998E-5</v>
          </cell>
          <cell r="O61">
            <v>4.3161640899800003E-5</v>
          </cell>
          <cell r="P61">
            <v>5.1944149860399998E-5</v>
          </cell>
          <cell r="Q61">
            <v>7.7147084777099998E-5</v>
          </cell>
          <cell r="R61">
            <v>1.04783677596E-4</v>
          </cell>
          <cell r="S61">
            <v>1.40235088408E-4</v>
          </cell>
          <cell r="T61">
            <v>1.8396575372800001E-4</v>
          </cell>
          <cell r="U61">
            <v>1.74285240435E-4</v>
          </cell>
          <cell r="V61">
            <v>1.61107255639E-4</v>
          </cell>
          <cell r="W61">
            <v>1.6537301224399999E-4</v>
          </cell>
          <cell r="X61">
            <v>1.31676669118E-4</v>
          </cell>
          <cell r="Y61">
            <v>9.0577702114000007E-5</v>
          </cell>
          <cell r="Z61">
            <v>6.34396331153E-5</v>
          </cell>
          <cell r="AA61">
            <v>-5.0472470110000001E-6</v>
          </cell>
          <cell r="AB61">
            <v>4.9250245516499998E-5</v>
          </cell>
          <cell r="AC61">
            <v>4.4263197762900002E-5</v>
          </cell>
          <cell r="AD61">
            <v>4.6857270703500003E-5</v>
          </cell>
          <cell r="AE61">
            <v>8.8496716380500007E-5</v>
          </cell>
          <cell r="AF61">
            <v>1.4402500728499999E-4</v>
          </cell>
          <cell r="AG61">
            <v>1.51943402926E-4</v>
          </cell>
          <cell r="AH61">
            <v>1.32799751735E-4</v>
          </cell>
          <cell r="AI61">
            <v>1.20337151581E-4</v>
          </cell>
          <cell r="AJ61">
            <v>1.11798911747E-4</v>
          </cell>
          <cell r="AK61">
            <v>8.4678690206500004E-5</v>
          </cell>
          <cell r="AL61">
            <v>7.2526459503500005E-5</v>
          </cell>
          <cell r="AM61">
            <v>6.3325103999999999E-5</v>
          </cell>
          <cell r="AN61">
            <v>4.7974000924999997E-5</v>
          </cell>
          <cell r="AO61">
            <v>1.4384245149300001E-4</v>
          </cell>
          <cell r="AP61">
            <v>1.51852964832E-4</v>
          </cell>
          <cell r="AQ61">
            <v>2.3000126857499999E-4</v>
          </cell>
          <cell r="AR61">
            <v>3.37262971369E-4</v>
          </cell>
          <cell r="AS61">
            <v>4.2789572883400001E-4</v>
          </cell>
          <cell r="AT61">
            <v>3.32904515397E-4</v>
          </cell>
          <cell r="AU61">
            <v>2.7724125832400001E-4</v>
          </cell>
          <cell r="AV61">
            <v>2.4559109145299999E-4</v>
          </cell>
          <cell r="AW61">
            <v>2.27847266699E-4</v>
          </cell>
          <cell r="AX61">
            <v>1.9249272851100001E-4</v>
          </cell>
          <cell r="AY61">
            <v>1.4871035917600001E-4</v>
          </cell>
          <cell r="AZ61">
            <v>1.24734015398E-4</v>
          </cell>
          <cell r="BA61">
            <v>3.24272789705E-5</v>
          </cell>
        </row>
        <row r="62">
          <cell r="B62">
            <v>1.36643823532E-5</v>
          </cell>
          <cell r="C62">
            <v>2.04291777178E-5</v>
          </cell>
          <cell r="D62">
            <v>4.1391087252500002E-5</v>
          </cell>
          <cell r="E62">
            <v>6.5787037677400004E-5</v>
          </cell>
          <cell r="F62">
            <v>9.7569082622900004E-5</v>
          </cell>
          <cell r="G62">
            <v>1.0697647598E-4</v>
          </cell>
          <cell r="H62">
            <v>1.1204436426E-4</v>
          </cell>
          <cell r="I62">
            <v>1.08616623363E-4</v>
          </cell>
          <cell r="J62">
            <v>1.0163824049700001E-4</v>
          </cell>
          <cell r="K62">
            <v>8.4671851569699999E-5</v>
          </cell>
          <cell r="L62">
            <v>7.0646810469600002E-5</v>
          </cell>
          <cell r="M62">
            <v>6.49122310105E-5</v>
          </cell>
          <cell r="N62">
            <v>6.4893453190400006E-5</v>
          </cell>
          <cell r="O62">
            <v>1.51022093618E-5</v>
          </cell>
          <cell r="P62">
            <v>3.1942912397500001E-5</v>
          </cell>
          <cell r="Q62">
            <v>7.83910805746E-5</v>
          </cell>
          <cell r="R62">
            <v>1.2662544000000001E-4</v>
          </cell>
          <cell r="S62">
            <v>1.60993099186E-4</v>
          </cell>
          <cell r="T62">
            <v>1.9922372227100001E-4</v>
          </cell>
          <cell r="U62">
            <v>1.92160794826E-4</v>
          </cell>
          <cell r="V62">
            <v>1.8335780328599999E-4</v>
          </cell>
          <cell r="W62">
            <v>1.8982036897499999E-4</v>
          </cell>
          <cell r="X62">
            <v>1.5438119974900001E-4</v>
          </cell>
          <cell r="Y62">
            <v>1.11829619559E-4</v>
          </cell>
          <cell r="Z62">
            <v>8.5627478462400002E-5</v>
          </cell>
          <cell r="AA62">
            <v>6.0127946803999999E-6</v>
          </cell>
          <cell r="AB62">
            <v>1.20169732914E-5</v>
          </cell>
          <cell r="AC62">
            <v>1.86085957552E-5</v>
          </cell>
          <cell r="AD62">
            <v>3.6356256475100003E-5</v>
          </cell>
          <cell r="AE62">
            <v>7.8459046258699998E-5</v>
          </cell>
          <cell r="AF62">
            <v>1.3710800807800001E-4</v>
          </cell>
          <cell r="AG62">
            <v>1.53363289183E-4</v>
          </cell>
          <cell r="AH62">
            <v>1.3496442451900001E-4</v>
          </cell>
          <cell r="AI62">
            <v>1.2282373504900001E-4</v>
          </cell>
          <cell r="AJ62">
            <v>1.14934284203E-4</v>
          </cell>
          <cell r="AK62">
            <v>9.2216628101799995E-5</v>
          </cell>
          <cell r="AL62">
            <v>7.8797155202500006E-5</v>
          </cell>
          <cell r="AM62">
            <v>6.7354653943499997E-5</v>
          </cell>
          <cell r="AN62">
            <v>5.3756993561999999E-5</v>
          </cell>
          <cell r="AO62">
            <v>7.8967346107999999E-5</v>
          </cell>
          <cell r="AP62">
            <v>8.0019653810400006E-5</v>
          </cell>
          <cell r="AQ62">
            <v>1.44503611443E-4</v>
          </cell>
          <cell r="AR62">
            <v>2.36657263222E-4</v>
          </cell>
          <cell r="AS62">
            <v>3.32904515397E-4</v>
          </cell>
          <cell r="AT62">
            <v>3.4847719221999999E-4</v>
          </cell>
          <cell r="AU62">
            <v>2.9369507521899999E-4</v>
          </cell>
          <cell r="AV62">
            <v>2.5891861991600001E-4</v>
          </cell>
          <cell r="AW62">
            <v>2.4279367543400001E-4</v>
          </cell>
          <cell r="AX62">
            <v>2.1208329267400001E-4</v>
          </cell>
          <cell r="AY62">
            <v>1.7055650607799999E-4</v>
          </cell>
          <cell r="AZ62">
            <v>1.4273725140899999E-4</v>
          </cell>
          <cell r="BA62">
            <v>5.4917789122599997E-5</v>
          </cell>
        </row>
        <row r="63">
          <cell r="B63">
            <v>1.6184226693699998E-5</v>
          </cell>
          <cell r="C63">
            <v>1.8435375632000001E-5</v>
          </cell>
          <cell r="D63">
            <v>3.1955264863000003E-5</v>
          </cell>
          <cell r="E63">
            <v>5.2903745690200002E-5</v>
          </cell>
          <cell r="F63">
            <v>7.9298394798399998E-5</v>
          </cell>
          <cell r="G63">
            <v>8.7654970457999996E-5</v>
          </cell>
          <cell r="H63">
            <v>9.1412827330299997E-5</v>
          </cell>
          <cell r="I63">
            <v>9.0000643779099995E-5</v>
          </cell>
          <cell r="J63">
            <v>8.5798813361000006E-5</v>
          </cell>
          <cell r="K63">
            <v>7.5514226399699995E-5</v>
          </cell>
          <cell r="L63">
            <v>6.6200504696699997E-5</v>
          </cell>
          <cell r="M63">
            <v>6.2691998684E-5</v>
          </cell>
          <cell r="N63">
            <v>6.2657650391899998E-5</v>
          </cell>
          <cell r="O63">
            <v>5.7016066402600003E-6</v>
          </cell>
          <cell r="P63">
            <v>1.7480902868699999E-5</v>
          </cell>
          <cell r="Q63">
            <v>5.3922794127800001E-5</v>
          </cell>
          <cell r="R63">
            <v>9.1446460470100003E-5</v>
          </cell>
          <cell r="S63">
            <v>1.20898253118E-4</v>
          </cell>
          <cell r="T63">
            <v>1.91045819061E-4</v>
          </cell>
          <cell r="U63">
            <v>1.7910020475600001E-4</v>
          </cell>
          <cell r="V63">
            <v>1.6787142358099999E-4</v>
          </cell>
          <cell r="W63">
            <v>1.6957938959399999E-4</v>
          </cell>
          <cell r="X63">
            <v>1.3987320459700001E-4</v>
          </cell>
          <cell r="Y63">
            <v>1.03980828738E-4</v>
          </cell>
          <cell r="Z63">
            <v>8.1171323633500003E-5</v>
          </cell>
          <cell r="AA63">
            <v>1.2934060074900001E-5</v>
          </cell>
          <cell r="AB63">
            <v>5.8447299428900001E-6</v>
          </cell>
          <cell r="AC63">
            <v>1.09873868813E-5</v>
          </cell>
          <cell r="AD63">
            <v>2.5710477333799998E-5</v>
          </cell>
          <cell r="AE63">
            <v>6.2850758778699997E-5</v>
          </cell>
          <cell r="AF63">
            <v>1.1442964583500001E-4</v>
          </cell>
          <cell r="AG63">
            <v>1.3138165317399999E-4</v>
          </cell>
          <cell r="AH63">
            <v>1.19264524693E-4</v>
          </cell>
          <cell r="AI63">
            <v>1.10511546002E-4</v>
          </cell>
          <cell r="AJ63">
            <v>1.04597078288E-4</v>
          </cell>
          <cell r="AK63">
            <v>8.50185559195E-5</v>
          </cell>
          <cell r="AL63">
            <v>7.3076715056599994E-5</v>
          </cell>
          <cell r="AM63">
            <v>6.3767576670000002E-5</v>
          </cell>
          <cell r="AN63">
            <v>5.2355484980300002E-5</v>
          </cell>
          <cell r="AO63">
            <v>6.1037960534199995E-5</v>
          </cell>
          <cell r="AP63">
            <v>6.1520737084899999E-5</v>
          </cell>
          <cell r="AQ63">
            <v>1.15024843358E-4</v>
          </cell>
          <cell r="AR63">
            <v>1.9333771169600001E-4</v>
          </cell>
          <cell r="AS63">
            <v>2.7724125832400001E-4</v>
          </cell>
          <cell r="AT63">
            <v>2.9369507521899999E-4</v>
          </cell>
          <cell r="AU63">
            <v>2.6342145168299999E-4</v>
          </cell>
          <cell r="AV63">
            <v>2.3758306924E-4</v>
          </cell>
          <cell r="AW63">
            <v>2.27265414839E-4</v>
          </cell>
          <cell r="AX63">
            <v>2.02077706438E-4</v>
          </cell>
          <cell r="AY63">
            <v>1.6912129220299999E-4</v>
          </cell>
          <cell r="AZ63">
            <v>1.4349969272199999E-4</v>
          </cell>
          <cell r="BA63">
            <v>6.0005835297699998E-5</v>
          </cell>
        </row>
        <row r="64">
          <cell r="B64">
            <v>1.7649943321100002E-5</v>
          </cell>
          <cell r="C64">
            <v>1.8080234083899999E-5</v>
          </cell>
          <cell r="D64">
            <v>2.7275533373500002E-5</v>
          </cell>
          <cell r="E64">
            <v>4.68146883936E-5</v>
          </cell>
          <cell r="F64">
            <v>7.0764613693599995E-5</v>
          </cell>
          <cell r="G64">
            <v>8.0158827993800002E-5</v>
          </cell>
          <cell r="H64">
            <v>8.30783550639E-5</v>
          </cell>
          <cell r="I64">
            <v>8.3010914455599995E-5</v>
          </cell>
          <cell r="J64">
            <v>8.0166201208400003E-5</v>
          </cell>
          <cell r="K64">
            <v>7.2597126246000006E-5</v>
          </cell>
          <cell r="L64">
            <v>6.58874287693E-5</v>
          </cell>
          <cell r="M64">
            <v>6.3534594151800003E-5</v>
          </cell>
          <cell r="N64">
            <v>6.3491041441599995E-5</v>
          </cell>
          <cell r="O64">
            <v>3.9030429067100001E-6</v>
          </cell>
          <cell r="P64">
            <v>1.1492766309499999E-5</v>
          </cell>
          <cell r="Q64">
            <v>4.2911661347599998E-5</v>
          </cell>
          <cell r="R64">
            <v>7.5192404821500006E-5</v>
          </cell>
          <cell r="S64">
            <v>1.02834787933E-4</v>
          </cell>
          <cell r="T64">
            <v>1.72102475974E-4</v>
          </cell>
          <cell r="U64">
            <v>1.6219840876099999E-4</v>
          </cell>
          <cell r="V64">
            <v>1.5686408318199999E-4</v>
          </cell>
          <cell r="W64">
            <v>1.5576566662999999E-4</v>
          </cell>
          <cell r="X64">
            <v>1.29710945262E-4</v>
          </cell>
          <cell r="Y64">
            <v>9.8875793026700004E-5</v>
          </cell>
          <cell r="Z64">
            <v>7.7064168246999997E-5</v>
          </cell>
          <cell r="AA64">
            <v>1.3906610452E-5</v>
          </cell>
          <cell r="AB64">
            <v>6.0014766349599998E-6</v>
          </cell>
          <cell r="AC64">
            <v>8.5954537093200004E-6</v>
          </cell>
          <cell r="AD64">
            <v>2.0592963079099999E-5</v>
          </cell>
          <cell r="AE64">
            <v>5.4023060233900002E-5</v>
          </cell>
          <cell r="AF64">
            <v>1.00121375477E-4</v>
          </cell>
          <cell r="AG64">
            <v>1.1656297040000001E-4</v>
          </cell>
          <cell r="AH64">
            <v>1.07215686376E-4</v>
          </cell>
          <cell r="AI64">
            <v>9.9950823331399996E-5</v>
          </cell>
          <cell r="AJ64">
            <v>9.50719199472E-5</v>
          </cell>
          <cell r="AK64">
            <v>7.8352276333099996E-5</v>
          </cell>
          <cell r="AL64">
            <v>6.7715274798899996E-5</v>
          </cell>
          <cell r="AM64">
            <v>6.0185956273000002E-5</v>
          </cell>
          <cell r="AN64">
            <v>5.0949074329199997E-5</v>
          </cell>
          <cell r="AO64">
            <v>4.6381017395799999E-5</v>
          </cell>
          <cell r="AP64">
            <v>4.8768265231300001E-5</v>
          </cell>
          <cell r="AQ64">
            <v>1.0024891942399999E-4</v>
          </cell>
          <cell r="AR64">
            <v>1.7032737902700001E-4</v>
          </cell>
          <cell r="AS64">
            <v>2.4559109145299999E-4</v>
          </cell>
          <cell r="AT64">
            <v>2.5891861991600001E-4</v>
          </cell>
          <cell r="AU64">
            <v>2.3758306924E-4</v>
          </cell>
          <cell r="AV64">
            <v>2.21901731022E-4</v>
          </cell>
          <cell r="AW64">
            <v>2.1426608586899999E-4</v>
          </cell>
          <cell r="AX64">
            <v>1.9277476754899999E-4</v>
          </cell>
          <cell r="AY64">
            <v>1.6476854519800001E-4</v>
          </cell>
          <cell r="AZ64">
            <v>1.41152436583E-4</v>
          </cell>
          <cell r="BA64">
            <v>6.44359858153E-5</v>
          </cell>
        </row>
        <row r="65">
          <cell r="B65">
            <v>1.9050776869899999E-5</v>
          </cell>
          <cell r="C65">
            <v>1.7324106908999999E-5</v>
          </cell>
          <cell r="D65">
            <v>2.3334025888399999E-5</v>
          </cell>
          <cell r="E65">
            <v>4.0840078927700003E-5</v>
          </cell>
          <cell r="F65">
            <v>6.2698552063899995E-5</v>
          </cell>
          <cell r="G65">
            <v>7.2101896194400001E-5</v>
          </cell>
          <cell r="H65">
            <v>7.4989095830099996E-5</v>
          </cell>
          <cell r="I65">
            <v>7.5917825672200002E-5</v>
          </cell>
          <cell r="J65">
            <v>7.41962243511E-5</v>
          </cell>
          <cell r="K65">
            <v>6.8582005799099999E-5</v>
          </cell>
          <cell r="L65">
            <v>6.3837511377500003E-5</v>
          </cell>
          <cell r="M65">
            <v>6.2592517864800006E-5</v>
          </cell>
          <cell r="N65">
            <v>6.25511989935E-5</v>
          </cell>
          <cell r="O65">
            <v>8.7683370541099996E-8</v>
          </cell>
          <cell r="P65">
            <v>7.1476887191199996E-6</v>
          </cell>
          <cell r="Q65">
            <v>3.32375796686E-5</v>
          </cell>
          <cell r="R65">
            <v>6.0295894078200003E-5</v>
          </cell>
          <cell r="S65">
            <v>8.6644538737799996E-5</v>
          </cell>
          <cell r="T65">
            <v>1.6057838399799999E-4</v>
          </cell>
          <cell r="U65">
            <v>1.5388379704699999E-4</v>
          </cell>
          <cell r="V65">
            <v>1.5076942240300001E-4</v>
          </cell>
          <cell r="W65">
            <v>1.5141715619E-4</v>
          </cell>
          <cell r="X65">
            <v>1.2716221853299999E-4</v>
          </cell>
          <cell r="Y65">
            <v>9.9087918073500003E-5</v>
          </cell>
          <cell r="Z65">
            <v>7.7487519181700004E-5</v>
          </cell>
          <cell r="AA65">
            <v>1.5897918258899999E-5</v>
          </cell>
          <cell r="AB65">
            <v>1.6567919691700001E-6</v>
          </cell>
          <cell r="AC65">
            <v>5.6502109281000002E-6</v>
          </cell>
          <cell r="AD65">
            <v>1.7026807388799998E-5</v>
          </cell>
          <cell r="AE65">
            <v>4.9898204907200002E-5</v>
          </cell>
          <cell r="AF65">
            <v>9.4647865170600001E-5</v>
          </cell>
          <cell r="AG65">
            <v>1.11037979517E-4</v>
          </cell>
          <cell r="AH65">
            <v>1.03115261982E-4</v>
          </cell>
          <cell r="AI65">
            <v>9.6678047556799995E-5</v>
          </cell>
          <cell r="AJ65">
            <v>9.2277177746700006E-5</v>
          </cell>
          <cell r="AK65">
            <v>7.7477248735099998E-5</v>
          </cell>
          <cell r="AL65">
            <v>6.7124701973399998E-5</v>
          </cell>
          <cell r="AM65">
            <v>6.0125750223299999E-5</v>
          </cell>
          <cell r="AN65">
            <v>5.1208577755100003E-5</v>
          </cell>
          <cell r="AO65">
            <v>4.0229897511499999E-5</v>
          </cell>
          <cell r="AP65">
            <v>3.94804442311E-5</v>
          </cell>
          <cell r="AQ65">
            <v>8.7152081919500001E-5</v>
          </cell>
          <cell r="AR65">
            <v>1.5468696166199999E-4</v>
          </cell>
          <cell r="AS65">
            <v>2.27847266699E-4</v>
          </cell>
          <cell r="AT65">
            <v>2.4279367543400001E-4</v>
          </cell>
          <cell r="AU65">
            <v>2.27265414839E-4</v>
          </cell>
          <cell r="AV65">
            <v>2.1426608586899999E-4</v>
          </cell>
          <cell r="AW65">
            <v>2.1407649237899999E-4</v>
          </cell>
          <cell r="AX65">
            <v>1.9397005668400001E-4</v>
          </cell>
          <cell r="AY65">
            <v>1.6881132160599999E-4</v>
          </cell>
          <cell r="AZ65">
            <v>1.4484486196300001E-4</v>
          </cell>
          <cell r="BA65">
            <v>6.8359466079399996E-5</v>
          </cell>
        </row>
        <row r="66">
          <cell r="B66">
            <v>2.0208561362700001E-5</v>
          </cell>
          <cell r="C66">
            <v>1.6870310438800001E-5</v>
          </cell>
          <cell r="D66">
            <v>2.0475475830099999E-5</v>
          </cell>
          <cell r="E66">
            <v>3.6246949510099999E-5</v>
          </cell>
          <cell r="F66">
            <v>5.7114370942400002E-5</v>
          </cell>
          <cell r="G66">
            <v>6.7138259801899998E-5</v>
          </cell>
          <cell r="H66">
            <v>6.8034576910300002E-5</v>
          </cell>
          <cell r="I66">
            <v>6.9622239754699999E-5</v>
          </cell>
          <cell r="J66">
            <v>6.8931443679100005E-5</v>
          </cell>
          <cell r="K66">
            <v>6.5881719165199995E-5</v>
          </cell>
          <cell r="L66">
            <v>6.2548162759499995E-5</v>
          </cell>
          <cell r="M66">
            <v>6.1649190365899997E-5</v>
          </cell>
          <cell r="N66">
            <v>6.1609096967600005E-5</v>
          </cell>
          <cell r="O66">
            <v>-1.7623798492699999E-6</v>
          </cell>
          <cell r="P66">
            <v>2.5701125153900002E-6</v>
          </cell>
          <cell r="Q66">
            <v>2.6737582432100001E-5</v>
          </cell>
          <cell r="R66">
            <v>4.9899709891100003E-5</v>
          </cell>
          <cell r="S66">
            <v>7.4937325676300006E-5</v>
          </cell>
          <cell r="T66">
            <v>1.4102232684499999E-4</v>
          </cell>
          <cell r="U66">
            <v>1.3569646776399999E-4</v>
          </cell>
          <cell r="V66">
            <v>1.3263973314499999E-4</v>
          </cell>
          <cell r="W66">
            <v>1.3473540928600001E-4</v>
          </cell>
          <cell r="X66">
            <v>1.16005170648E-4</v>
          </cell>
          <cell r="Y66">
            <v>9.5608089898599995E-5</v>
          </cell>
          <cell r="Z66">
            <v>7.5631284991700007E-5</v>
          </cell>
          <cell r="AA66">
            <v>2.07576053013E-5</v>
          </cell>
          <cell r="AB66">
            <v>5.4327104871999999E-7</v>
          </cell>
          <cell r="AC66">
            <v>2.6179470152100002E-6</v>
          </cell>
          <cell r="AD66">
            <v>1.2960293942000001E-5</v>
          </cell>
          <cell r="AE66">
            <v>4.2585457513499999E-5</v>
          </cell>
          <cell r="AF66">
            <v>8.2467198209000003E-5</v>
          </cell>
          <cell r="AG66">
            <v>9.8358988679000007E-5</v>
          </cell>
          <cell r="AH66">
            <v>9.2534713129300002E-5</v>
          </cell>
          <cell r="AI66">
            <v>8.7341557113299994E-5</v>
          </cell>
          <cell r="AJ66">
            <v>8.4078475400399999E-5</v>
          </cell>
          <cell r="AK66">
            <v>7.1202298460599998E-5</v>
          </cell>
          <cell r="AL66">
            <v>6.3273168815299998E-5</v>
          </cell>
          <cell r="AM66">
            <v>5.7187157849300003E-5</v>
          </cell>
          <cell r="AN66">
            <v>4.9516323956300003E-5</v>
          </cell>
          <cell r="AO66">
            <v>3.3790571787300003E-5</v>
          </cell>
          <cell r="AP66">
            <v>3.1850396457000003E-5</v>
          </cell>
          <cell r="AQ66">
            <v>6.9970570330000006E-5</v>
          </cell>
          <cell r="AR66">
            <v>1.27456097638E-4</v>
          </cell>
          <cell r="AS66">
            <v>1.9249272851100001E-4</v>
          </cell>
          <cell r="AT66">
            <v>2.1208329267400001E-4</v>
          </cell>
          <cell r="AU66">
            <v>2.02077706438E-4</v>
          </cell>
          <cell r="AV66">
            <v>1.9277476754899999E-4</v>
          </cell>
          <cell r="AW66">
            <v>1.9397005668400001E-4</v>
          </cell>
          <cell r="AX66">
            <v>1.84297963378E-4</v>
          </cell>
          <cell r="AY66">
            <v>1.6343605641E-4</v>
          </cell>
          <cell r="AZ66">
            <v>1.41171898296E-4</v>
          </cell>
          <cell r="BA66">
            <v>7.3316401142300001E-5</v>
          </cell>
        </row>
        <row r="67">
          <cell r="B67">
            <v>2.0261175537399999E-5</v>
          </cell>
          <cell r="C67">
            <v>1.61474070807E-5</v>
          </cell>
          <cell r="D67">
            <v>1.7576701541099998E-5</v>
          </cell>
          <cell r="E67">
            <v>3.1280513507399998E-5</v>
          </cell>
          <cell r="F67">
            <v>4.8635284224799998E-5</v>
          </cell>
          <cell r="G67">
            <v>5.98159207382E-5</v>
          </cell>
          <cell r="H67">
            <v>5.83290318825E-5</v>
          </cell>
          <cell r="I67">
            <v>6.0078371765599997E-5</v>
          </cell>
          <cell r="J67">
            <v>6.0026001515500003E-5</v>
          </cell>
          <cell r="K67">
            <v>5.8902500151500002E-5</v>
          </cell>
          <cell r="L67">
            <v>5.7780423739999997E-5</v>
          </cell>
          <cell r="M67">
            <v>5.7741742773699997E-5</v>
          </cell>
          <cell r="N67">
            <v>5.7699782497700002E-5</v>
          </cell>
          <cell r="O67">
            <v>-5.4645838345899997E-6</v>
          </cell>
          <cell r="P67">
            <v>-9.4862073583100004E-7</v>
          </cell>
          <cell r="Q67">
            <v>2.10558419789E-5</v>
          </cell>
          <cell r="R67">
            <v>3.8567097275300003E-5</v>
          </cell>
          <cell r="S67">
            <v>6.13270998013E-5</v>
          </cell>
          <cell r="T67">
            <v>1.12348630606E-4</v>
          </cell>
          <cell r="U67">
            <v>1.10260773898E-4</v>
          </cell>
          <cell r="V67">
            <v>1.0716108709499999E-4</v>
          </cell>
          <cell r="W67">
            <v>1.120193643E-4</v>
          </cell>
          <cell r="X67">
            <v>1.0172127549500001E-4</v>
          </cell>
          <cell r="Y67">
            <v>9.2792090537099995E-5</v>
          </cell>
          <cell r="Z67">
            <v>7.4666584894200001E-5</v>
          </cell>
          <cell r="AA67">
            <v>2.8204097507599999E-5</v>
          </cell>
          <cell r="AB67">
            <v>-2.5589280570000002E-6</v>
          </cell>
          <cell r="AC67">
            <v>-6.3767105473200003E-7</v>
          </cell>
          <cell r="AD67">
            <v>9.9870606223699994E-6</v>
          </cell>
          <cell r="AE67">
            <v>3.5007395741E-5</v>
          </cell>
          <cell r="AF67">
            <v>6.9084665447100002E-5</v>
          </cell>
          <cell r="AG67">
            <v>8.3691662744599999E-5</v>
          </cell>
          <cell r="AH67">
            <v>8.0513890080899996E-5</v>
          </cell>
          <cell r="AI67">
            <v>7.6762118407900002E-5</v>
          </cell>
          <cell r="AJ67">
            <v>7.4032923516899996E-5</v>
          </cell>
          <cell r="AK67">
            <v>6.4939428057899994E-5</v>
          </cell>
          <cell r="AL67">
            <v>5.9139431253899999E-5</v>
          </cell>
          <cell r="AM67">
            <v>5.4506058892699998E-5</v>
          </cell>
          <cell r="AN67">
            <v>4.7719805229399999E-5</v>
          </cell>
          <cell r="AO67">
            <v>2.93514800458E-5</v>
          </cell>
          <cell r="AP67">
            <v>2.42132503513E-5</v>
          </cell>
          <cell r="AQ67">
            <v>5.1573880018199997E-5</v>
          </cell>
          <cell r="AR67">
            <v>9.4482039702699998E-5</v>
          </cell>
          <cell r="AS67">
            <v>1.4871035917600001E-4</v>
          </cell>
          <cell r="AT67">
            <v>1.7055650607799999E-4</v>
          </cell>
          <cell r="AU67">
            <v>1.6912129220299999E-4</v>
          </cell>
          <cell r="AV67">
            <v>1.6476854519800001E-4</v>
          </cell>
          <cell r="AW67">
            <v>1.6881132160599999E-4</v>
          </cell>
          <cell r="AX67">
            <v>1.6343605641E-4</v>
          </cell>
          <cell r="AY67">
            <v>1.57945527969E-4</v>
          </cell>
          <cell r="AZ67">
            <v>1.38455045632E-4</v>
          </cell>
          <cell r="BA67">
            <v>8.1576412699500001E-5</v>
          </cell>
        </row>
        <row r="68">
          <cell r="B68">
            <v>1.7167105670200001E-5</v>
          </cell>
          <cell r="C68">
            <v>1.32833174101E-5</v>
          </cell>
          <cell r="D68">
            <v>1.45243523733E-5</v>
          </cell>
          <cell r="E68">
            <v>2.5492415100200001E-5</v>
          </cell>
          <cell r="F68">
            <v>4.09472459137E-5</v>
          </cell>
          <cell r="G68">
            <v>5.1960810047099999E-5</v>
          </cell>
          <cell r="H68">
            <v>4.9817947673100002E-5</v>
          </cell>
          <cell r="I68">
            <v>5.1550799827900003E-5</v>
          </cell>
          <cell r="J68">
            <v>5.1781854996000002E-5</v>
          </cell>
          <cell r="K68">
            <v>5.17397370568E-5</v>
          </cell>
          <cell r="L68">
            <v>5.1275070044999999E-5</v>
          </cell>
          <cell r="M68">
            <v>5.1771569075300002E-5</v>
          </cell>
          <cell r="N68">
            <v>5.1737749499500003E-5</v>
          </cell>
          <cell r="O68">
            <v>-7.1724909557500001E-6</v>
          </cell>
          <cell r="P68">
            <v>-4.53690416758E-6</v>
          </cell>
          <cell r="Q68">
            <v>1.4604937797400001E-5</v>
          </cell>
          <cell r="R68">
            <v>2.9495917497600001E-5</v>
          </cell>
          <cell r="S68">
            <v>4.9180487227100001E-5</v>
          </cell>
          <cell r="T68">
            <v>8.8688448910699997E-5</v>
          </cell>
          <cell r="U68">
            <v>9.0277316047899999E-5</v>
          </cell>
          <cell r="V68">
            <v>8.9258309842700005E-5</v>
          </cell>
          <cell r="W68">
            <v>9.5264377914099999E-5</v>
          </cell>
          <cell r="X68">
            <v>8.7660772467499997E-5</v>
          </cell>
          <cell r="Y68">
            <v>8.1945793551799998E-5</v>
          </cell>
          <cell r="Z68">
            <v>6.6958034001700007E-5</v>
          </cell>
          <cell r="AA68">
            <v>3.1073079593699997E-5</v>
          </cell>
          <cell r="AB68">
            <v>-4.1173086046600003E-6</v>
          </cell>
          <cell r="AC68">
            <v>-3.2913853484899998E-6</v>
          </cell>
          <cell r="AD68">
            <v>4.8837857432300001E-6</v>
          </cell>
          <cell r="AE68">
            <v>2.5964867193E-5</v>
          </cell>
          <cell r="AF68">
            <v>5.57905706127E-5</v>
          </cell>
          <cell r="AG68">
            <v>7.04644276893E-5</v>
          </cell>
          <cell r="AH68">
            <v>6.8665921231900003E-5</v>
          </cell>
          <cell r="AI68">
            <v>6.5682367093299998E-5</v>
          </cell>
          <cell r="AJ68">
            <v>6.3944294435300004E-5</v>
          </cell>
          <cell r="AK68">
            <v>5.6301783512100003E-5</v>
          </cell>
          <cell r="AL68">
            <v>5.1856194864800002E-5</v>
          </cell>
          <cell r="AM68">
            <v>4.7598366285400001E-5</v>
          </cell>
          <cell r="AN68">
            <v>4.2145251236499999E-5</v>
          </cell>
          <cell r="AO68">
            <v>2.2934523204200001E-5</v>
          </cell>
          <cell r="AP68">
            <v>1.60408163622E-5</v>
          </cell>
          <cell r="AQ68">
            <v>4.1663482828900001E-5</v>
          </cell>
          <cell r="AR68">
            <v>7.7884824065299995E-5</v>
          </cell>
          <cell r="AS68">
            <v>1.24734015398E-4</v>
          </cell>
          <cell r="AT68">
            <v>1.4273725140899999E-4</v>
          </cell>
          <cell r="AU68">
            <v>1.4349969272199999E-4</v>
          </cell>
          <cell r="AV68">
            <v>1.41152436583E-4</v>
          </cell>
          <cell r="AW68">
            <v>1.4484486196300001E-4</v>
          </cell>
          <cell r="AX68">
            <v>1.41171898296E-4</v>
          </cell>
          <cell r="AY68">
            <v>1.38455045632E-4</v>
          </cell>
          <cell r="AZ68">
            <v>1.29321694051E-4</v>
          </cell>
          <cell r="BA68">
            <v>7.7335326035199995E-5</v>
          </cell>
        </row>
        <row r="69">
          <cell r="B69">
            <v>1.50722495766E-5</v>
          </cell>
          <cell r="C69">
            <v>8.5978083715600006E-6</v>
          </cell>
          <cell r="D69">
            <v>9.2533451285300006E-6</v>
          </cell>
          <cell r="E69">
            <v>1.6624827344700001E-5</v>
          </cell>
          <cell r="F69">
            <v>2.2435708825900002E-5</v>
          </cell>
          <cell r="G69">
            <v>2.9327169626800001E-5</v>
          </cell>
          <cell r="H69">
            <v>3.0746919409999997E-5</v>
          </cell>
          <cell r="I69">
            <v>3.1052751281699998E-5</v>
          </cell>
          <cell r="J69">
            <v>3.2350819998399999E-5</v>
          </cell>
          <cell r="K69">
            <v>3.4214734923099998E-5</v>
          </cell>
          <cell r="L69">
            <v>3.6027231326899997E-5</v>
          </cell>
          <cell r="M69">
            <v>3.7410235416999997E-5</v>
          </cell>
          <cell r="N69">
            <v>3.7390687210900001E-5</v>
          </cell>
          <cell r="O69">
            <v>-5.0761558130899995E-7</v>
          </cell>
          <cell r="P69">
            <v>1.75861568381E-6</v>
          </cell>
          <cell r="Q69">
            <v>1.27230265509E-5</v>
          </cell>
          <cell r="R69">
            <v>1.9559421942200001E-5</v>
          </cell>
          <cell r="S69">
            <v>3.2730244580100002E-5</v>
          </cell>
          <cell r="T69">
            <v>1.4351925392899999E-5</v>
          </cell>
          <cell r="U69">
            <v>2.9119952065999999E-5</v>
          </cell>
          <cell r="V69">
            <v>4.2862105210800003E-5</v>
          </cell>
          <cell r="W69">
            <v>5.4595178009999998E-5</v>
          </cell>
          <cell r="X69">
            <v>5.0793488665400001E-5</v>
          </cell>
          <cell r="Y69">
            <v>5.0975450886499997E-5</v>
          </cell>
          <cell r="Z69">
            <v>4.47609486886E-5</v>
          </cell>
          <cell r="AA69">
            <v>3.7496182056199998E-5</v>
          </cell>
          <cell r="AB69">
            <v>-1.13315928397E-5</v>
          </cell>
          <cell r="AC69">
            <v>-7.6199617091800002E-6</v>
          </cell>
          <cell r="AD69">
            <v>2.8982921230199999E-6</v>
          </cell>
          <cell r="AE69">
            <v>1.26614275333E-5</v>
          </cell>
          <cell r="AF69">
            <v>2.68297288433E-5</v>
          </cell>
          <cell r="AG69">
            <v>3.493600614E-5</v>
          </cell>
          <cell r="AH69">
            <v>3.6520948396200003E-5</v>
          </cell>
          <cell r="AI69">
            <v>3.5511146348300001E-5</v>
          </cell>
          <cell r="AJ69">
            <v>3.50008838508E-5</v>
          </cell>
          <cell r="AK69">
            <v>3.2742626116500002E-5</v>
          </cell>
          <cell r="AL69">
            <v>3.2400517528699997E-5</v>
          </cell>
          <cell r="AM69">
            <v>3.1150582877099998E-5</v>
          </cell>
          <cell r="AN69">
            <v>2.94685999115E-5</v>
          </cell>
          <cell r="AO69">
            <v>1.07919004426E-5</v>
          </cell>
          <cell r="AP69">
            <v>9.2563493850100006E-6</v>
          </cell>
          <cell r="AQ69">
            <v>9.8340652024999995E-6</v>
          </cell>
          <cell r="AR69">
            <v>1.6072044805300002E-5</v>
          </cell>
          <cell r="AS69">
            <v>3.24272789705E-5</v>
          </cell>
          <cell r="AT69">
            <v>5.4917789122599997E-5</v>
          </cell>
          <cell r="AU69">
            <v>6.0005835297699998E-5</v>
          </cell>
          <cell r="AV69">
            <v>6.44359858153E-5</v>
          </cell>
          <cell r="AW69">
            <v>6.8359466079399996E-5</v>
          </cell>
          <cell r="AX69">
            <v>7.3316401142300001E-5</v>
          </cell>
          <cell r="AY69">
            <v>8.1576412699500001E-5</v>
          </cell>
          <cell r="AZ69">
            <v>7.7335326035199995E-5</v>
          </cell>
          <cell r="BA69">
            <v>1.1460199817000001E-4</v>
          </cell>
        </row>
      </sheetData>
      <sheetData sheetId="1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6" refreshError="1">
        <row r="12">
          <cell r="C12">
            <v>37225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s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Exhibit"/>
      <sheetName val="Liquidity Compliance"/>
      <sheetName val="ERC Breakout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TOC - Exposure Details"/>
      <sheetName val="Portfolio Composition"/>
      <sheetName val="Composition by Asset Class"/>
      <sheetName val="Top 20 CNLP Exposures"/>
      <sheetName val="Top 20 Derivative Exposure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  <sheetName val="Breakdown Los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Compliance"/>
      <sheetName val="Liquidity Compliance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Breakdown Losses"/>
      <sheetName val="TOC - Exposure Details"/>
      <sheetName val="Portfolio Composition"/>
      <sheetName val="Composition by Asset Class"/>
      <sheetName val="Top 20 CNLP Exposures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Policy Compliance - Country Unit Warning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 06 2003"/>
      <sheetName val="Grid"/>
      <sheetName val="Sheet3"/>
      <sheetName val="03_06_2003"/>
      <sheetName val="03_06_20031"/>
    </sheetNames>
    <sheetDataSet>
      <sheetData sheetId="0" refreshError="1"/>
      <sheetData sheetId="1" refreshError="1">
        <row r="1">
          <cell r="B1" t="str">
            <v>Union Carbide Corp</v>
          </cell>
          <cell r="C1" t="str">
            <v>UK US EQUITY</v>
          </cell>
          <cell r="D1">
            <v>905581</v>
          </cell>
          <cell r="E1">
            <v>8</v>
          </cell>
          <cell r="F1">
            <v>28</v>
          </cell>
          <cell r="G1" t="str">
            <v>USD</v>
          </cell>
          <cell r="H1" t="str">
            <v>Acquired by Dow Chemicals</v>
          </cell>
          <cell r="I1">
            <v>36033925</v>
          </cell>
        </row>
        <row r="2">
          <cell r="B2" t="str">
            <v>Hertz</v>
          </cell>
          <cell r="C2" t="str">
            <v>HRZ US EQUITY</v>
          </cell>
          <cell r="D2">
            <v>428040</v>
          </cell>
          <cell r="E2">
            <v>2</v>
          </cell>
          <cell r="F2">
            <v>28</v>
          </cell>
          <cell r="G2" t="str">
            <v>USD</v>
          </cell>
          <cell r="H2" t="str">
            <v>Acquired by Ford Motor</v>
          </cell>
          <cell r="I2">
            <v>36019731</v>
          </cell>
        </row>
        <row r="3">
          <cell r="B3" t="str">
            <v>Credit Commercial de France</v>
          </cell>
          <cell r="C3" t="str">
            <v>CCF FP EQUITY</v>
          </cell>
          <cell r="D3" t="str">
            <v>G13419</v>
          </cell>
          <cell r="E3">
            <v>3</v>
          </cell>
          <cell r="F3">
            <v>10</v>
          </cell>
          <cell r="G3" t="str">
            <v>EUR</v>
          </cell>
          <cell r="H3" t="str">
            <v>Acquired by HSBC</v>
          </cell>
        </row>
        <row r="4">
          <cell r="B4" t="str">
            <v>Banca Commerciale Italiana</v>
          </cell>
          <cell r="C4" t="str">
            <v>COMR IM EQUITY</v>
          </cell>
          <cell r="D4" t="str">
            <v>G12851</v>
          </cell>
          <cell r="E4">
            <v>3</v>
          </cell>
          <cell r="F4">
            <v>14</v>
          </cell>
          <cell r="G4" t="str">
            <v>EUR</v>
          </cell>
          <cell r="H4" t="str">
            <v>Acquired by IntesaBci</v>
          </cell>
          <cell r="I4">
            <v>36000660</v>
          </cell>
        </row>
        <row r="5">
          <cell r="B5" t="str">
            <v>Infinity Broadcasting</v>
          </cell>
          <cell r="C5" t="str">
            <v>INF US EQUITY</v>
          </cell>
          <cell r="D5" t="str">
            <v>N05190</v>
          </cell>
          <cell r="E5">
            <v>5</v>
          </cell>
          <cell r="F5">
            <v>28</v>
          </cell>
          <cell r="G5" t="str">
            <v>USD</v>
          </cell>
          <cell r="H5" t="str">
            <v>Acquired by Viacom</v>
          </cell>
        </row>
        <row r="6">
          <cell r="B6" t="str">
            <v>AMP Bank</v>
          </cell>
          <cell r="C6" t="str">
            <v>1295Z AU Equity</v>
          </cell>
          <cell r="D6" t="str">
            <v>W00147</v>
          </cell>
          <cell r="E6">
            <v>3</v>
          </cell>
          <cell r="F6">
            <v>3</v>
          </cell>
          <cell r="G6" t="str">
            <v>AUD</v>
          </cell>
          <cell r="H6" t="str">
            <v>Amp limited for KMV and Amp bank for Bloomberg</v>
          </cell>
          <cell r="I6">
            <v>36104920</v>
          </cell>
        </row>
        <row r="7">
          <cell r="B7" t="str">
            <v>Countrywide Financial Corp</v>
          </cell>
          <cell r="C7" t="str">
            <v>CCR US Equity</v>
          </cell>
          <cell r="D7">
            <v>222372</v>
          </cell>
          <cell r="E7">
            <v>16</v>
          </cell>
          <cell r="F7">
            <v>28</v>
          </cell>
          <cell r="G7" t="str">
            <v>USD</v>
          </cell>
          <cell r="H7" t="str">
            <v>Bonds are issued by Countrywide Home Loans</v>
          </cell>
          <cell r="I7" t="str">
            <v xml:space="preserve"> a subsidiary of Countrywide Credit Ind</v>
          </cell>
        </row>
        <row r="8">
          <cell r="B8" t="str">
            <v>General Motors</v>
          </cell>
          <cell r="C8" t="str">
            <v>GM US Equity</v>
          </cell>
          <cell r="D8" t="str">
            <v>37044A</v>
          </cell>
          <cell r="E8">
            <v>2</v>
          </cell>
          <cell r="F8">
            <v>28</v>
          </cell>
          <cell r="G8" t="str">
            <v>USD</v>
          </cell>
          <cell r="H8" t="str">
            <v>CDS Spreads on GMAC</v>
          </cell>
          <cell r="I8">
            <v>24009334</v>
          </cell>
        </row>
        <row r="9">
          <cell r="B9" t="str">
            <v>Devel.  Bank  Singapore</v>
          </cell>
          <cell r="C9" t="str">
            <v>DBS SP EQUITY</v>
          </cell>
          <cell r="D9" t="str">
            <v>G12984</v>
          </cell>
          <cell r="E9">
            <v>3</v>
          </cell>
          <cell r="F9">
            <v>23</v>
          </cell>
          <cell r="G9" t="str">
            <v>SGD</v>
          </cell>
          <cell r="H9" t="str">
            <v>DBS Group Holdings</v>
          </cell>
          <cell r="I9">
            <v>36133256</v>
          </cell>
        </row>
        <row r="10">
          <cell r="B10" t="str">
            <v>UFJ Bank</v>
          </cell>
          <cell r="C10" t="str">
            <v>8320 JP EQUITY</v>
          </cell>
          <cell r="D10" t="str">
            <v>G13496</v>
          </cell>
          <cell r="E10">
            <v>3</v>
          </cell>
          <cell r="F10">
            <v>15</v>
          </cell>
          <cell r="G10" t="str">
            <v>JPY</v>
          </cell>
          <cell r="H10" t="str">
            <v>EDF from Sanwa Bank!</v>
          </cell>
          <cell r="I10">
            <v>36006347</v>
          </cell>
        </row>
        <row r="11">
          <cell r="B11" t="str">
            <v>Freddie Mac</v>
          </cell>
          <cell r="C11" t="str">
            <v>FRE US EQUITY</v>
          </cell>
          <cell r="D11">
            <v>313400</v>
          </cell>
          <cell r="E11">
            <v>16</v>
          </cell>
          <cell r="F11">
            <v>28</v>
          </cell>
          <cell r="G11" t="str">
            <v>USD</v>
          </cell>
          <cell r="H11" t="str">
            <v>Federal Home Loan Mortgage Corp</v>
          </cell>
          <cell r="I11">
            <v>36077052</v>
          </cell>
        </row>
        <row r="12">
          <cell r="B12" t="str">
            <v>Six Continents Plc</v>
          </cell>
          <cell r="C12" t="str">
            <v>SXC LN EQUITY</v>
          </cell>
          <cell r="D12" t="str">
            <v>G13629</v>
          </cell>
          <cell r="E12">
            <v>20</v>
          </cell>
          <cell r="F12">
            <v>27</v>
          </cell>
          <cell r="G12" t="str">
            <v>GBP</v>
          </cell>
          <cell r="H12" t="str">
            <v>From Bass Plc</v>
          </cell>
          <cell r="I12">
            <v>36011063</v>
          </cell>
        </row>
        <row r="13">
          <cell r="B13" t="str">
            <v>Altria Group</v>
          </cell>
          <cell r="D13" t="str">
            <v>71815A</v>
          </cell>
          <cell r="E13">
            <v>7</v>
          </cell>
          <cell r="F13">
            <v>28</v>
          </cell>
          <cell r="G13" t="str">
            <v>USD</v>
          </cell>
          <cell r="H13" t="str">
            <v>Mother Company of Philip Morris and Kraft</v>
          </cell>
        </row>
        <row r="14">
          <cell r="B14" t="str">
            <v>MunichRe</v>
          </cell>
          <cell r="C14" t="str">
            <v>MUV2 GR EQUITY</v>
          </cell>
          <cell r="D14" t="str">
            <v>G12947</v>
          </cell>
          <cell r="E14">
            <v>21</v>
          </cell>
          <cell r="F14">
            <v>11</v>
          </cell>
          <cell r="G14" t="str">
            <v>EUR</v>
          </cell>
          <cell r="H14" t="str">
            <v>Muenchener_Rueckversicherung</v>
          </cell>
          <cell r="I14">
            <v>36052427</v>
          </cell>
        </row>
        <row r="15">
          <cell r="B15" t="str">
            <v>Veolia_Environnement</v>
          </cell>
          <cell r="C15" t="str">
            <v>VIE FP EQUITY_</v>
          </cell>
          <cell r="D15" t="str">
            <v>W25480_</v>
          </cell>
          <cell r="E15">
            <v>33</v>
          </cell>
          <cell r="F15">
            <v>10</v>
          </cell>
          <cell r="G15" t="str">
            <v>EUR</v>
          </cell>
          <cell r="H15" t="str">
            <v>New Name of Vivendi Environnement</v>
          </cell>
          <cell r="I15">
            <v>1</v>
          </cell>
        </row>
        <row r="16">
          <cell r="B16" t="str">
            <v>Ansell Ltd</v>
          </cell>
          <cell r="C16" t="str">
            <v>ANN AU EQUITY</v>
          </cell>
          <cell r="D16" t="str">
            <v>G12819</v>
          </cell>
          <cell r="E16">
            <v>8</v>
          </cell>
          <cell r="F16">
            <v>3</v>
          </cell>
          <cell r="G16" t="str">
            <v>AUD</v>
          </cell>
          <cell r="H16" t="str">
            <v>Old Pacific Dunlop Ltd</v>
          </cell>
          <cell r="I16">
            <v>36017342</v>
          </cell>
        </row>
        <row r="17">
          <cell r="B17" t="str">
            <v>Allstate Corp</v>
          </cell>
          <cell r="C17" t="str">
            <v>ALL US EQUITY</v>
          </cell>
          <cell r="D17">
            <v>20002</v>
          </cell>
          <cell r="E17">
            <v>21</v>
          </cell>
          <cell r="F17">
            <v>28</v>
          </cell>
          <cell r="G17" t="str">
            <v>USD</v>
          </cell>
          <cell r="H17" t="str">
            <v>PID and Ticker from Allstate Corp</v>
          </cell>
          <cell r="I17">
            <v>36008870</v>
          </cell>
        </row>
        <row r="18">
          <cell r="B18" t="str">
            <v>Heller Financial</v>
          </cell>
          <cell r="C18" t="str">
            <v>HF US EQUITY</v>
          </cell>
          <cell r="E18">
            <v>16</v>
          </cell>
          <cell r="F18">
            <v>28</v>
          </cell>
          <cell r="G18" t="str">
            <v>USD</v>
          </cell>
          <cell r="H18" t="str">
            <v>Purchased by General Electric</v>
          </cell>
          <cell r="I18">
            <v>36063152</v>
          </cell>
        </row>
        <row r="19">
          <cell r="B19" t="str">
            <v>Shell</v>
          </cell>
          <cell r="C19" t="str">
            <v>RDA NA EQUITY</v>
          </cell>
          <cell r="D19" t="str">
            <v>G13511</v>
          </cell>
          <cell r="E19">
            <v>25</v>
          </cell>
          <cell r="F19">
            <v>19</v>
          </cell>
          <cell r="G19" t="str">
            <v>EUR</v>
          </cell>
          <cell r="H19" t="str">
            <v>Royal Dutch Petroleum</v>
          </cell>
          <cell r="I19">
            <v>24008587</v>
          </cell>
        </row>
        <row r="20">
          <cell r="B20" t="str">
            <v>International Lease Fin Corp</v>
          </cell>
          <cell r="C20" t="str">
            <v>ILFC US EQUITY</v>
          </cell>
          <cell r="E20">
            <v>16</v>
          </cell>
          <cell r="F20">
            <v>28</v>
          </cell>
          <cell r="G20" t="str">
            <v>USD</v>
          </cell>
          <cell r="H20" t="str">
            <v>Subsidiary of AIG</v>
          </cell>
          <cell r="I20">
            <v>36055220</v>
          </cell>
        </row>
        <row r="21">
          <cell r="B21" t="str">
            <v>BellSouth Capital Funding</v>
          </cell>
          <cell r="C21" t="str">
            <v>3073Z US EQUITY</v>
          </cell>
          <cell r="E21">
            <v>16</v>
          </cell>
          <cell r="F21">
            <v>28</v>
          </cell>
          <cell r="G21" t="str">
            <v>USD</v>
          </cell>
          <cell r="H21" t="str">
            <v>Subsidiary of BellSouth</v>
          </cell>
          <cell r="I21">
            <v>36375417</v>
          </cell>
        </row>
        <row r="22">
          <cell r="B22" t="str">
            <v>Caterpillar Fin Serv Corp</v>
          </cell>
          <cell r="C22" t="str">
            <v>CAT1 US EQUITY</v>
          </cell>
          <cell r="E22">
            <v>16</v>
          </cell>
          <cell r="F22">
            <v>28</v>
          </cell>
          <cell r="G22" t="str">
            <v>USD</v>
          </cell>
          <cell r="H22" t="str">
            <v>Subsidiary of Caterpillar</v>
          </cell>
          <cell r="I22">
            <v>36066177</v>
          </cell>
        </row>
        <row r="23">
          <cell r="B23" t="str">
            <v>Consolidated Edison Co NY</v>
          </cell>
          <cell r="C23" t="str">
            <v>14111Z US EQUITY</v>
          </cell>
          <cell r="E23">
            <v>33</v>
          </cell>
          <cell r="F23">
            <v>28</v>
          </cell>
          <cell r="G23" t="str">
            <v>USD</v>
          </cell>
          <cell r="H23" t="str">
            <v>Subsidiary of Consolidate Edison Inc</v>
          </cell>
          <cell r="I23">
            <v>36009110</v>
          </cell>
        </row>
        <row r="24">
          <cell r="B24" t="str">
            <v>Countrywide Home Loans Inc</v>
          </cell>
          <cell r="C24" t="str">
            <v>8191Z US EQUITY</v>
          </cell>
          <cell r="E24">
            <v>16</v>
          </cell>
          <cell r="F24">
            <v>28</v>
          </cell>
          <cell r="G24" t="str">
            <v>USD</v>
          </cell>
          <cell r="H24" t="str">
            <v>Subsidiary of Countrywide Financial Corp</v>
          </cell>
          <cell r="I24">
            <v>36077073</v>
          </cell>
        </row>
        <row r="25">
          <cell r="B25" t="str">
            <v>Dao Heng Bank Group Ltd</v>
          </cell>
          <cell r="C25" t="str">
            <v>82769Q HK EQUITY</v>
          </cell>
          <cell r="D25" t="str">
            <v>W03193</v>
          </cell>
          <cell r="E25">
            <v>3</v>
          </cell>
          <cell r="F25">
            <v>12</v>
          </cell>
          <cell r="G25" t="str">
            <v>HKD</v>
          </cell>
          <cell r="H25" t="str">
            <v>Subsidiary of Development Bank of Singapore</v>
          </cell>
        </row>
        <row r="26">
          <cell r="B26" t="str">
            <v>Financial Sec Assurance Inc</v>
          </cell>
          <cell r="C26" t="str">
            <v>16994Z US EQUITY</v>
          </cell>
          <cell r="E26">
            <v>16</v>
          </cell>
          <cell r="F26">
            <v>28</v>
          </cell>
          <cell r="G26" t="str">
            <v>USD</v>
          </cell>
          <cell r="H26" t="str">
            <v>Subsidiary of Dexia</v>
          </cell>
        </row>
        <row r="27">
          <cell r="B27" t="str">
            <v>Echostar DBS Corp</v>
          </cell>
          <cell r="C27" t="str">
            <v>56938Z US EQUITY</v>
          </cell>
          <cell r="E27">
            <v>5</v>
          </cell>
          <cell r="F27">
            <v>28</v>
          </cell>
          <cell r="G27" t="str">
            <v>USD</v>
          </cell>
          <cell r="H27" t="str">
            <v>Subsidiary of Echostar Communication</v>
          </cell>
        </row>
        <row r="28">
          <cell r="B28" t="str">
            <v>Florida Power and Light Co</v>
          </cell>
          <cell r="C28" t="str">
            <v>FPL1 US EQUITY</v>
          </cell>
          <cell r="E28">
            <v>33</v>
          </cell>
          <cell r="F28">
            <v>28</v>
          </cell>
          <cell r="G28" t="str">
            <v>USD</v>
          </cell>
          <cell r="H28" t="str">
            <v>Subsidiary of FPL</v>
          </cell>
          <cell r="I28">
            <v>36364781</v>
          </cell>
        </row>
        <row r="29">
          <cell r="B29" t="str">
            <v>Loblaw Companies Ltd</v>
          </cell>
          <cell r="C29" t="str">
            <v>L CN EQUITY</v>
          </cell>
          <cell r="D29" t="str">
            <v>C10212</v>
          </cell>
          <cell r="E29">
            <v>17</v>
          </cell>
          <cell r="F29">
            <v>6</v>
          </cell>
          <cell r="G29" t="str">
            <v>CAD</v>
          </cell>
          <cell r="H29" t="str">
            <v>Subsidiary of George Weston Ltd</v>
          </cell>
          <cell r="I29">
            <v>36073681</v>
          </cell>
        </row>
        <row r="30">
          <cell r="B30" t="str">
            <v>News America Inc</v>
          </cell>
          <cell r="C30" t="str">
            <v>14408Z US EQUITY</v>
          </cell>
          <cell r="E30">
            <v>5</v>
          </cell>
          <cell r="F30">
            <v>28</v>
          </cell>
          <cell r="G30" t="str">
            <v>USD</v>
          </cell>
          <cell r="H30" t="str">
            <v>Subsidiary of News America Holdings</v>
          </cell>
          <cell r="I30" t="str">
            <v xml:space="preserve"> a subsidiary of News Corp Ltd</v>
          </cell>
        </row>
        <row r="31">
          <cell r="B31" t="str">
            <v>Niagara Mohawk Power Corp</v>
          </cell>
          <cell r="C31" t="str">
            <v>15137Z US EQUITY</v>
          </cell>
          <cell r="E31">
            <v>33</v>
          </cell>
          <cell r="F31">
            <v>28</v>
          </cell>
          <cell r="G31" t="str">
            <v>USD</v>
          </cell>
          <cell r="H31" t="str">
            <v>Subsidiary of Niagara Mohawk Holding which is a subsidiary of National Grid Transco</v>
          </cell>
          <cell r="I31">
            <v>36134701</v>
          </cell>
        </row>
        <row r="32">
          <cell r="B32" t="str">
            <v>Portugal Telecom Int. Fin.</v>
          </cell>
          <cell r="C32" t="str">
            <v>1332Z NA EQUITY</v>
          </cell>
          <cell r="E32">
            <v>16</v>
          </cell>
          <cell r="F32">
            <v>19</v>
          </cell>
          <cell r="G32" t="str">
            <v>EUR</v>
          </cell>
          <cell r="H32" t="str">
            <v>Subsidiary of Portugal Telecom</v>
          </cell>
          <cell r="I32">
            <v>36061522</v>
          </cell>
        </row>
        <row r="33">
          <cell r="B33" t="str">
            <v>Sears_Roebuck_Acceptance_Corp</v>
          </cell>
          <cell r="C33" t="str">
            <v>S1 US EQUITY</v>
          </cell>
          <cell r="E33">
            <v>16</v>
          </cell>
          <cell r="F33">
            <v>28</v>
          </cell>
          <cell r="G33" t="str">
            <v>USD</v>
          </cell>
          <cell r="H33" t="str">
            <v>Subsidiary of Sears Roebuck</v>
          </cell>
        </row>
        <row r="34">
          <cell r="B34" t="str">
            <v>Vodafone AG</v>
          </cell>
          <cell r="C34" t="str">
            <v>CDF GR EQUITY</v>
          </cell>
          <cell r="D34" t="str">
            <v>G10074</v>
          </cell>
          <cell r="E34">
            <v>31</v>
          </cell>
          <cell r="F34">
            <v>11</v>
          </cell>
          <cell r="G34" t="str">
            <v>EUR</v>
          </cell>
          <cell r="H34" t="str">
            <v>Subsidiary of Vodafone Group Plc</v>
          </cell>
          <cell r="I34">
            <v>36274158</v>
          </cell>
        </row>
        <row r="35">
          <cell r="B35" t="str">
            <v>Royal Bank of Scotland</v>
          </cell>
          <cell r="C35" t="str">
            <v>RBS LN EQUITY</v>
          </cell>
          <cell r="D35" t="str">
            <v>G14629</v>
          </cell>
          <cell r="E35">
            <v>3</v>
          </cell>
          <cell r="F35">
            <v>27</v>
          </cell>
          <cell r="G35" t="str">
            <v>GBP</v>
          </cell>
          <cell r="H35" t="str">
            <v xml:space="preserve">changed ticker on 28/04 from RBOS LN Equity </v>
          </cell>
          <cell r="I35">
            <v>36009826</v>
          </cell>
        </row>
        <row r="36">
          <cell r="B36" t="str">
            <v>Erste Bank</v>
          </cell>
          <cell r="C36" t="str">
            <v>DESC AV EQUITY</v>
          </cell>
          <cell r="D36" t="str">
            <v>W00375</v>
          </cell>
          <cell r="E36">
            <v>3</v>
          </cell>
          <cell r="F36">
            <v>4</v>
          </cell>
          <cell r="G36" t="str">
            <v>EUR</v>
          </cell>
          <cell r="I36">
            <v>36003000</v>
          </cell>
        </row>
        <row r="37">
          <cell r="B37" t="str">
            <v>Distrigaz</v>
          </cell>
          <cell r="C37" t="str">
            <v>DIST BB EQUITY</v>
          </cell>
          <cell r="D37" t="str">
            <v>W00588</v>
          </cell>
          <cell r="E37">
            <v>33</v>
          </cell>
          <cell r="F37">
            <v>5</v>
          </cell>
          <cell r="G37" t="str">
            <v>EUR</v>
          </cell>
          <cell r="I37">
            <v>36021448</v>
          </cell>
        </row>
        <row r="38">
          <cell r="B38" t="str">
            <v>Solvay</v>
          </cell>
          <cell r="C38" t="str">
            <v>SOLB BB EQUITY</v>
          </cell>
          <cell r="D38" t="str">
            <v>G10705</v>
          </cell>
          <cell r="E38">
            <v>8</v>
          </cell>
          <cell r="F38">
            <v>5</v>
          </cell>
          <cell r="G38" t="str">
            <v>EUR</v>
          </cell>
          <cell r="I38">
            <v>24008932</v>
          </cell>
        </row>
        <row r="39">
          <cell r="B39" t="str">
            <v>Bekaert</v>
          </cell>
          <cell r="C39" t="str">
            <v>BEKB BB EQUITY</v>
          </cell>
          <cell r="D39" t="str">
            <v>G10332</v>
          </cell>
          <cell r="E39">
            <v>24</v>
          </cell>
          <cell r="F39">
            <v>5</v>
          </cell>
          <cell r="G39" t="str">
            <v>EUR</v>
          </cell>
          <cell r="I39">
            <v>36017281</v>
          </cell>
        </row>
        <row r="40">
          <cell r="B40" t="str">
            <v>GBL</v>
          </cell>
          <cell r="C40" t="str">
            <v>GBL BB EQUITY</v>
          </cell>
          <cell r="D40" t="str">
            <v>G13347</v>
          </cell>
          <cell r="E40">
            <v>16</v>
          </cell>
          <cell r="F40">
            <v>5</v>
          </cell>
          <cell r="G40" t="str">
            <v>EUR</v>
          </cell>
          <cell r="I40">
            <v>36009259</v>
          </cell>
        </row>
        <row r="41">
          <cell r="B41" t="str">
            <v>Glaverbel</v>
          </cell>
          <cell r="C41" t="str">
            <v>GLAB BB EQUITY</v>
          </cell>
          <cell r="D41" t="str">
            <v>G18672</v>
          </cell>
          <cell r="E41">
            <v>9</v>
          </cell>
          <cell r="F41">
            <v>5</v>
          </cell>
          <cell r="G41" t="str">
            <v>EUR</v>
          </cell>
          <cell r="I41">
            <v>36015156</v>
          </cell>
        </row>
        <row r="42">
          <cell r="B42" t="str">
            <v>Australia - New Zealand BKG</v>
          </cell>
          <cell r="C42" t="str">
            <v>ANZ AU EQUITY</v>
          </cell>
          <cell r="D42" t="str">
            <v>G13054</v>
          </cell>
          <cell r="E42">
            <v>3</v>
          </cell>
          <cell r="F42">
            <v>3</v>
          </cell>
          <cell r="G42" t="str">
            <v>AUD</v>
          </cell>
          <cell r="I42">
            <v>36000262</v>
          </cell>
        </row>
        <row r="43">
          <cell r="B43" t="str">
            <v>BHP Billiton</v>
          </cell>
          <cell r="C43" t="str">
            <v>BHP AU EQUITY</v>
          </cell>
          <cell r="D43" t="str">
            <v>W12439</v>
          </cell>
          <cell r="E43">
            <v>24</v>
          </cell>
          <cell r="F43">
            <v>3</v>
          </cell>
          <cell r="G43" t="str">
            <v>AUD</v>
          </cell>
          <cell r="I43">
            <v>36014920</v>
          </cell>
        </row>
        <row r="44">
          <cell r="B44" t="str">
            <v>Lend Lease Corp</v>
          </cell>
          <cell r="C44" t="str">
            <v>LLC AU EQUITY</v>
          </cell>
          <cell r="D44" t="str">
            <v>A01625</v>
          </cell>
          <cell r="E44">
            <v>6</v>
          </cell>
          <cell r="F44">
            <v>3</v>
          </cell>
          <cell r="G44" t="str">
            <v>AUD</v>
          </cell>
          <cell r="I44">
            <v>36012094</v>
          </cell>
        </row>
        <row r="45">
          <cell r="B45" t="str">
            <v>Qantas Airways</v>
          </cell>
          <cell r="C45" t="str">
            <v>QAN AU EQUITY</v>
          </cell>
          <cell r="D45" t="str">
            <v>G16804</v>
          </cell>
          <cell r="E45">
            <v>27</v>
          </cell>
          <cell r="F45">
            <v>3</v>
          </cell>
          <cell r="G45" t="str">
            <v>AUD</v>
          </cell>
          <cell r="I45">
            <v>36027789</v>
          </cell>
        </row>
        <row r="46">
          <cell r="B46" t="str">
            <v>Suncorp Metway</v>
          </cell>
          <cell r="C46" t="str">
            <v>SUN AU EQUITY</v>
          </cell>
          <cell r="D46" t="str">
            <v>W00095</v>
          </cell>
          <cell r="E46">
            <v>3</v>
          </cell>
          <cell r="F46">
            <v>3</v>
          </cell>
          <cell r="G46" t="str">
            <v>AUD</v>
          </cell>
          <cell r="I46">
            <v>36062018</v>
          </cell>
        </row>
        <row r="47">
          <cell r="B47" t="str">
            <v>Publishing &amp; Broadcasting</v>
          </cell>
          <cell r="C47" t="str">
            <v>PBL AU EQUITY</v>
          </cell>
          <cell r="D47" t="str">
            <v>G18167</v>
          </cell>
          <cell r="E47">
            <v>22</v>
          </cell>
          <cell r="F47">
            <v>3</v>
          </cell>
          <cell r="G47" t="str">
            <v>AUD</v>
          </cell>
          <cell r="I47">
            <v>36265924</v>
          </cell>
        </row>
        <row r="48">
          <cell r="B48" t="str">
            <v>CSR</v>
          </cell>
          <cell r="C48" t="str">
            <v>CSR AU EQUITY</v>
          </cell>
          <cell r="D48" t="str">
            <v>G13243</v>
          </cell>
          <cell r="E48">
            <v>6</v>
          </cell>
          <cell r="F48">
            <v>3</v>
          </cell>
          <cell r="G48" t="str">
            <v>AUD</v>
          </cell>
          <cell r="I48">
            <v>36076760</v>
          </cell>
        </row>
        <row r="49">
          <cell r="B49" t="str">
            <v>Telstra</v>
          </cell>
          <cell r="C49" t="str">
            <v>TLS AU EQUITY</v>
          </cell>
          <cell r="D49" t="str">
            <v>W12442</v>
          </cell>
          <cell r="E49">
            <v>31</v>
          </cell>
          <cell r="F49">
            <v>3</v>
          </cell>
          <cell r="G49" t="str">
            <v>AUD</v>
          </cell>
          <cell r="I49">
            <v>36059944</v>
          </cell>
        </row>
        <row r="50">
          <cell r="B50" t="str">
            <v>Coca Cola Amatil</v>
          </cell>
          <cell r="C50" t="str">
            <v>CCL AU EQUITY</v>
          </cell>
          <cell r="D50" t="str">
            <v>G10076</v>
          </cell>
          <cell r="E50">
            <v>4</v>
          </cell>
          <cell r="F50">
            <v>3</v>
          </cell>
          <cell r="G50" t="str">
            <v>AUD</v>
          </cell>
          <cell r="I50">
            <v>36008569</v>
          </cell>
        </row>
        <row r="51">
          <cell r="B51" t="str">
            <v>Amcor</v>
          </cell>
          <cell r="C51" t="str">
            <v>AMC AU EQUITY</v>
          </cell>
          <cell r="D51" t="str">
            <v>G10097</v>
          </cell>
          <cell r="E51">
            <v>9</v>
          </cell>
          <cell r="F51">
            <v>3</v>
          </cell>
          <cell r="G51" t="str">
            <v>AUD</v>
          </cell>
          <cell r="I51">
            <v>36133032</v>
          </cell>
        </row>
        <row r="52">
          <cell r="B52" t="str">
            <v>Macquarie Bank</v>
          </cell>
          <cell r="C52" t="str">
            <v>MBL AU EQUITY</v>
          </cell>
          <cell r="D52" t="str">
            <v>A00647</v>
          </cell>
          <cell r="E52">
            <v>3</v>
          </cell>
          <cell r="F52">
            <v>3</v>
          </cell>
          <cell r="G52" t="str">
            <v>AUD</v>
          </cell>
          <cell r="I52">
            <v>36004948</v>
          </cell>
        </row>
        <row r="53">
          <cell r="B53" t="str">
            <v>TDC</v>
          </cell>
          <cell r="C53" t="str">
            <v>TDC DC EQUITY</v>
          </cell>
          <cell r="D53" t="str">
            <v>G18064</v>
          </cell>
          <cell r="E53">
            <v>31</v>
          </cell>
          <cell r="F53">
            <v>8</v>
          </cell>
          <cell r="G53" t="str">
            <v>DKK</v>
          </cell>
          <cell r="I53">
            <v>36014137</v>
          </cell>
        </row>
        <row r="54">
          <cell r="B54" t="str">
            <v>Ingersoll Rand</v>
          </cell>
          <cell r="C54" t="str">
            <v>IR US Equity</v>
          </cell>
          <cell r="D54">
            <v>456866</v>
          </cell>
          <cell r="E54">
            <v>11</v>
          </cell>
          <cell r="F54">
            <v>7</v>
          </cell>
          <cell r="G54" t="str">
            <v>USD</v>
          </cell>
          <cell r="I54">
            <v>36008744</v>
          </cell>
        </row>
        <row r="55">
          <cell r="B55" t="str">
            <v>Tyco International</v>
          </cell>
          <cell r="C55" t="str">
            <v>TYC US EQUITY</v>
          </cell>
          <cell r="D55">
            <v>902120</v>
          </cell>
          <cell r="E55">
            <v>11</v>
          </cell>
          <cell r="F55">
            <v>7</v>
          </cell>
          <cell r="G55" t="str">
            <v>USD</v>
          </cell>
          <cell r="I55">
            <v>36054636</v>
          </cell>
        </row>
        <row r="56">
          <cell r="B56" t="str">
            <v>XL Capital</v>
          </cell>
          <cell r="C56" t="str">
            <v>XL US EQUITY</v>
          </cell>
          <cell r="D56">
            <v>301616</v>
          </cell>
          <cell r="E56">
            <v>21</v>
          </cell>
          <cell r="F56">
            <v>7</v>
          </cell>
          <cell r="G56" t="str">
            <v>USD</v>
          </cell>
          <cell r="I56">
            <v>36031824</v>
          </cell>
        </row>
        <row r="57">
          <cell r="B57" t="str">
            <v>Ace</v>
          </cell>
          <cell r="C57" t="str">
            <v>ACE US EQUITY</v>
          </cell>
          <cell r="D57" t="str">
            <v>G0070K</v>
          </cell>
          <cell r="E57">
            <v>21</v>
          </cell>
          <cell r="F57">
            <v>7</v>
          </cell>
          <cell r="G57" t="str">
            <v>USD</v>
          </cell>
          <cell r="I57">
            <v>36024437</v>
          </cell>
        </row>
        <row r="58">
          <cell r="B58" t="str">
            <v>Abitibi</v>
          </cell>
          <cell r="C58" t="str">
            <v>A CN EQUITY</v>
          </cell>
          <cell r="D58" t="str">
            <v>C10372</v>
          </cell>
          <cell r="E58">
            <v>29</v>
          </cell>
          <cell r="F58">
            <v>6</v>
          </cell>
          <cell r="G58" t="str">
            <v>CAD</v>
          </cell>
          <cell r="I58">
            <v>36055381</v>
          </cell>
        </row>
        <row r="59">
          <cell r="B59" t="str">
            <v>Nova Chemical</v>
          </cell>
          <cell r="C59" t="str">
            <v>NCX CN EQUITY</v>
          </cell>
          <cell r="D59" t="str">
            <v>C10602</v>
          </cell>
          <cell r="E59">
            <v>8</v>
          </cell>
          <cell r="F59">
            <v>6</v>
          </cell>
          <cell r="G59" t="str">
            <v>CAD</v>
          </cell>
          <cell r="I59">
            <v>36134715</v>
          </cell>
        </row>
        <row r="60">
          <cell r="B60" t="str">
            <v>Agrium</v>
          </cell>
          <cell r="C60" t="str">
            <v>AGU CN EQUITY</v>
          </cell>
          <cell r="D60" t="str">
            <v>C10956</v>
          </cell>
          <cell r="E60">
            <v>15</v>
          </cell>
          <cell r="F60">
            <v>6</v>
          </cell>
          <cell r="G60" t="str">
            <v>CAD</v>
          </cell>
          <cell r="I60">
            <v>36266488</v>
          </cell>
        </row>
        <row r="61">
          <cell r="B61" t="str">
            <v>Canadian Utilities</v>
          </cell>
          <cell r="C61" t="str">
            <v>CU CN EQUITY</v>
          </cell>
          <cell r="D61" t="str">
            <v>C10062</v>
          </cell>
          <cell r="E61">
            <v>33</v>
          </cell>
          <cell r="F61">
            <v>6</v>
          </cell>
          <cell r="G61" t="str">
            <v>CAD</v>
          </cell>
          <cell r="I61">
            <v>36073665</v>
          </cell>
        </row>
        <row r="62">
          <cell r="B62" t="str">
            <v>Suez Lyonnaise des Eaux</v>
          </cell>
          <cell r="C62" t="str">
            <v>LY FP EQUITY</v>
          </cell>
          <cell r="D62" t="str">
            <v>G10241</v>
          </cell>
          <cell r="E62">
            <v>33</v>
          </cell>
          <cell r="F62">
            <v>10</v>
          </cell>
          <cell r="G62" t="str">
            <v>EUR</v>
          </cell>
          <cell r="I62">
            <v>36011916</v>
          </cell>
        </row>
        <row r="63">
          <cell r="B63" t="str">
            <v>Accor</v>
          </cell>
          <cell r="C63" t="str">
            <v>AC FP EQUITY</v>
          </cell>
          <cell r="D63" t="str">
            <v>G10000</v>
          </cell>
          <cell r="E63">
            <v>20</v>
          </cell>
          <cell r="F63">
            <v>10</v>
          </cell>
          <cell r="G63" t="str">
            <v>EUR</v>
          </cell>
          <cell r="I63">
            <v>36019028</v>
          </cell>
        </row>
        <row r="64">
          <cell r="B64" t="str">
            <v>France Telecom</v>
          </cell>
          <cell r="C64" t="str">
            <v>FTE fp equity</v>
          </cell>
          <cell r="D64" t="str">
            <v>G15852</v>
          </cell>
          <cell r="E64">
            <v>31</v>
          </cell>
          <cell r="F64">
            <v>10</v>
          </cell>
          <cell r="G64" t="str">
            <v>EUR</v>
          </cell>
          <cell r="I64">
            <v>36003266</v>
          </cell>
        </row>
        <row r="65">
          <cell r="B65" t="str">
            <v>Aventis</v>
          </cell>
          <cell r="C65" t="str">
            <v>AVE FP EQUITY</v>
          </cell>
          <cell r="D65" t="str">
            <v>G12813</v>
          </cell>
          <cell r="E65">
            <v>18</v>
          </cell>
          <cell r="F65">
            <v>10</v>
          </cell>
          <cell r="G65" t="str">
            <v>EUR</v>
          </cell>
          <cell r="I65">
            <v>36043115</v>
          </cell>
        </row>
        <row r="66">
          <cell r="B66" t="str">
            <v>Vivendi Environment</v>
          </cell>
          <cell r="C66" t="str">
            <v>VIE FP EQUITY</v>
          </cell>
          <cell r="D66" t="str">
            <v>W25480</v>
          </cell>
          <cell r="E66">
            <v>33</v>
          </cell>
          <cell r="F66">
            <v>10</v>
          </cell>
          <cell r="G66" t="str">
            <v>EUR</v>
          </cell>
          <cell r="I66">
            <v>36076375</v>
          </cell>
        </row>
        <row r="67">
          <cell r="B67" t="str">
            <v>Remy Cointreau</v>
          </cell>
          <cell r="C67" t="str">
            <v>RCO FP EQUITY</v>
          </cell>
          <cell r="D67" t="str">
            <v>G12589</v>
          </cell>
          <cell r="E67">
            <v>4</v>
          </cell>
          <cell r="F67">
            <v>10</v>
          </cell>
          <cell r="G67" t="str">
            <v>EUR</v>
          </cell>
          <cell r="I67">
            <v>36075608</v>
          </cell>
        </row>
        <row r="68">
          <cell r="B68" t="str">
            <v>Air Liquide</v>
          </cell>
          <cell r="C68" t="str">
            <v>AI FP EQUITY</v>
          </cell>
          <cell r="D68" t="str">
            <v>G10580</v>
          </cell>
          <cell r="E68">
            <v>8</v>
          </cell>
          <cell r="F68">
            <v>10</v>
          </cell>
          <cell r="G68" t="str">
            <v>EUR</v>
          </cell>
          <cell r="I68">
            <v>36008539</v>
          </cell>
        </row>
        <row r="69">
          <cell r="B69" t="str">
            <v>Air France</v>
          </cell>
          <cell r="C69" t="str">
            <v>AF FP equity</v>
          </cell>
          <cell r="D69" t="str">
            <v>G10777</v>
          </cell>
          <cell r="E69">
            <v>27</v>
          </cell>
          <cell r="F69">
            <v>10</v>
          </cell>
          <cell r="G69" t="str">
            <v>EUR</v>
          </cell>
          <cell r="I69">
            <v>36049294</v>
          </cell>
        </row>
        <row r="70">
          <cell r="B70" t="str">
            <v>Renault</v>
          </cell>
          <cell r="C70" t="str">
            <v>RNO FP EQUITY</v>
          </cell>
          <cell r="D70" t="str">
            <v>G16834</v>
          </cell>
          <cell r="E70">
            <v>2</v>
          </cell>
          <cell r="F70">
            <v>10</v>
          </cell>
          <cell r="G70" t="str">
            <v>EUR</v>
          </cell>
          <cell r="I70">
            <v>36008123</v>
          </cell>
        </row>
        <row r="71">
          <cell r="B71" t="str">
            <v>Aero Matra</v>
          </cell>
          <cell r="C71" t="str">
            <v>2061Q FP EQUITY</v>
          </cell>
          <cell r="D71" t="str">
            <v>G14983</v>
          </cell>
          <cell r="E71">
            <v>1</v>
          </cell>
          <cell r="F71">
            <v>10</v>
          </cell>
          <cell r="G71" t="str">
            <v>EUR</v>
          </cell>
          <cell r="I71">
            <v>36072990</v>
          </cell>
        </row>
        <row r="72">
          <cell r="B72" t="str">
            <v>BNP Paribas</v>
          </cell>
          <cell r="C72" t="str">
            <v>BNP FP EQUITY</v>
          </cell>
          <cell r="D72" t="str">
            <v>G12861</v>
          </cell>
          <cell r="E72">
            <v>3</v>
          </cell>
          <cell r="F72">
            <v>10</v>
          </cell>
          <cell r="G72" t="str">
            <v>EUR</v>
          </cell>
          <cell r="I72">
            <v>36001326</v>
          </cell>
        </row>
        <row r="73">
          <cell r="B73" t="str">
            <v>Usinor</v>
          </cell>
          <cell r="C73" t="str">
            <v>USIS FP equity</v>
          </cell>
          <cell r="D73" t="str">
            <v>G18845</v>
          </cell>
          <cell r="E73">
            <v>24</v>
          </cell>
          <cell r="F73">
            <v>10</v>
          </cell>
          <cell r="G73" t="str">
            <v>EUR</v>
          </cell>
          <cell r="I73">
            <v>36016062</v>
          </cell>
        </row>
        <row r="74">
          <cell r="B74" t="str">
            <v>Alcatel</v>
          </cell>
          <cell r="C74" t="str">
            <v>CGE fp equity</v>
          </cell>
          <cell r="D74" t="str">
            <v>G10663</v>
          </cell>
          <cell r="E74">
            <v>31</v>
          </cell>
          <cell r="F74">
            <v>10</v>
          </cell>
          <cell r="G74" t="str">
            <v>EUR</v>
          </cell>
          <cell r="I74">
            <v>24009019</v>
          </cell>
        </row>
        <row r="75">
          <cell r="B75" t="str">
            <v>Rhodia</v>
          </cell>
          <cell r="C75" t="str">
            <v>RHA FP EQUITY</v>
          </cell>
          <cell r="D75" t="str">
            <v>W12980</v>
          </cell>
          <cell r="E75">
            <v>8</v>
          </cell>
          <cell r="F75">
            <v>10</v>
          </cell>
          <cell r="G75" t="str">
            <v>EUR</v>
          </cell>
          <cell r="I75">
            <v>36033515</v>
          </cell>
        </row>
        <row r="76">
          <cell r="B76" t="str">
            <v>Sanofi-Synthelabo</v>
          </cell>
          <cell r="C76" t="str">
            <v>SAN FP EQUITY</v>
          </cell>
          <cell r="D76" t="str">
            <v>W21709</v>
          </cell>
          <cell r="E76">
            <v>18</v>
          </cell>
          <cell r="F76">
            <v>10</v>
          </cell>
          <cell r="G76" t="str">
            <v>EUR</v>
          </cell>
          <cell r="I76">
            <v>36013982</v>
          </cell>
        </row>
        <row r="77">
          <cell r="B77" t="str">
            <v>Pinault Printemps La Redoute</v>
          </cell>
          <cell r="C77" t="str">
            <v>PP FP EQUITY</v>
          </cell>
          <cell r="D77" t="str">
            <v>G18033</v>
          </cell>
          <cell r="E77">
            <v>30</v>
          </cell>
          <cell r="F77">
            <v>10</v>
          </cell>
          <cell r="G77" t="str">
            <v>EUR</v>
          </cell>
          <cell r="I77">
            <v>36021868</v>
          </cell>
        </row>
        <row r="78">
          <cell r="B78" t="str">
            <v>AXA</v>
          </cell>
          <cell r="C78" t="str">
            <v>CS FP EQUITY</v>
          </cell>
          <cell r="D78" t="str">
            <v>G13220</v>
          </cell>
          <cell r="E78">
            <v>21</v>
          </cell>
          <cell r="F78">
            <v>10</v>
          </cell>
          <cell r="G78" t="str">
            <v>EUR</v>
          </cell>
          <cell r="I78">
            <v>36007955</v>
          </cell>
        </row>
        <row r="79">
          <cell r="B79" t="str">
            <v>Bouygues</v>
          </cell>
          <cell r="C79" t="str">
            <v>EN FP EQUITY</v>
          </cell>
          <cell r="D79" t="str">
            <v>G10521</v>
          </cell>
          <cell r="E79">
            <v>11</v>
          </cell>
          <cell r="F79">
            <v>10</v>
          </cell>
          <cell r="G79" t="str">
            <v>EUR</v>
          </cell>
          <cell r="I79">
            <v>36017287</v>
          </cell>
        </row>
        <row r="80">
          <cell r="B80" t="str">
            <v>HannoverRe</v>
          </cell>
          <cell r="C80" t="str">
            <v>HNR1 GR equity</v>
          </cell>
          <cell r="D80" t="str">
            <v>W12253</v>
          </cell>
          <cell r="E80">
            <v>21</v>
          </cell>
          <cell r="F80">
            <v>11</v>
          </cell>
          <cell r="G80" t="str">
            <v>EUR</v>
          </cell>
          <cell r="I80">
            <v>36046205</v>
          </cell>
        </row>
        <row r="81">
          <cell r="B81" t="str">
            <v>Heidelberger Zement</v>
          </cell>
          <cell r="C81" t="str">
            <v>HEI GR EQUITY</v>
          </cell>
          <cell r="D81" t="str">
            <v>G10162</v>
          </cell>
          <cell r="E81">
            <v>6</v>
          </cell>
          <cell r="F81">
            <v>11</v>
          </cell>
          <cell r="G81" t="str">
            <v>EUR</v>
          </cell>
          <cell r="I81">
            <v>36017610</v>
          </cell>
        </row>
        <row r="82">
          <cell r="B82" t="str">
            <v>Siemens AG</v>
          </cell>
          <cell r="C82" t="str">
            <v>SIE gr equity</v>
          </cell>
          <cell r="D82" t="str">
            <v>G13299</v>
          </cell>
          <cell r="E82">
            <v>11</v>
          </cell>
          <cell r="F82">
            <v>11</v>
          </cell>
          <cell r="G82" t="str">
            <v>EUR</v>
          </cell>
          <cell r="I82">
            <v>24008505</v>
          </cell>
        </row>
        <row r="83">
          <cell r="B83" t="str">
            <v>Volkswagen</v>
          </cell>
          <cell r="C83" t="str">
            <v>VOW GR EQUITY</v>
          </cell>
          <cell r="D83" t="str">
            <v>G10327</v>
          </cell>
          <cell r="E83">
            <v>2</v>
          </cell>
          <cell r="F83">
            <v>11</v>
          </cell>
          <cell r="G83" t="str">
            <v>EUR</v>
          </cell>
          <cell r="I83">
            <v>24008507</v>
          </cell>
        </row>
        <row r="84">
          <cell r="B84" t="str">
            <v>Hypovereinsbank</v>
          </cell>
          <cell r="C84" t="str">
            <v>HVM GR EQUITY</v>
          </cell>
          <cell r="D84" t="str">
            <v>G12862</v>
          </cell>
          <cell r="E84">
            <v>3</v>
          </cell>
          <cell r="F84">
            <v>11</v>
          </cell>
          <cell r="G84" t="str">
            <v>EUR</v>
          </cell>
          <cell r="I84">
            <v>36004191</v>
          </cell>
        </row>
        <row r="85">
          <cell r="B85" t="str">
            <v>RWE AG</v>
          </cell>
          <cell r="C85" t="str">
            <v>RWE GR EQUITY</v>
          </cell>
          <cell r="D85" t="str">
            <v>G10466</v>
          </cell>
          <cell r="E85">
            <v>33</v>
          </cell>
          <cell r="F85">
            <v>11</v>
          </cell>
          <cell r="G85" t="str">
            <v>EUR</v>
          </cell>
          <cell r="I85">
            <v>36008551</v>
          </cell>
        </row>
        <row r="86">
          <cell r="B86" t="str">
            <v>Allianz AG</v>
          </cell>
          <cell r="C86" t="str">
            <v>ALV GR EQUITY</v>
          </cell>
          <cell r="D86" t="str">
            <v>G12972</v>
          </cell>
          <cell r="E86">
            <v>21</v>
          </cell>
          <cell r="F86">
            <v>11</v>
          </cell>
          <cell r="G86" t="str">
            <v>EUR</v>
          </cell>
          <cell r="I86">
            <v>36008108</v>
          </cell>
        </row>
        <row r="87">
          <cell r="B87" t="str">
            <v>Total Fina Elf</v>
          </cell>
          <cell r="C87" t="str">
            <v>FP FP EQUITY</v>
          </cell>
          <cell r="D87" t="str">
            <v>G10656</v>
          </cell>
          <cell r="E87">
            <v>25</v>
          </cell>
          <cell r="F87">
            <v>10</v>
          </cell>
          <cell r="G87" t="str">
            <v>EUR</v>
          </cell>
          <cell r="I87">
            <v>36047388</v>
          </cell>
        </row>
        <row r="88">
          <cell r="B88" t="str">
            <v>Publicis</v>
          </cell>
          <cell r="C88" t="str">
            <v>PUB FP EQUITY</v>
          </cell>
          <cell r="D88" t="str">
            <v>G10621</v>
          </cell>
          <cell r="E88">
            <v>5</v>
          </cell>
          <cell r="F88">
            <v>10</v>
          </cell>
          <cell r="G88" t="str">
            <v>EUR</v>
          </cell>
          <cell r="I88">
            <v>36050053</v>
          </cell>
        </row>
        <row r="89">
          <cell r="B89" t="str">
            <v>EON AG</v>
          </cell>
          <cell r="C89" t="str">
            <v>EOA GR EQUITY</v>
          </cell>
          <cell r="D89" t="str">
            <v>G10255</v>
          </cell>
          <cell r="E89">
            <v>33</v>
          </cell>
          <cell r="F89">
            <v>11</v>
          </cell>
          <cell r="G89" t="str">
            <v>EUR</v>
          </cell>
          <cell r="I89">
            <v>36054551</v>
          </cell>
        </row>
        <row r="90">
          <cell r="B90" t="str">
            <v>Linde</v>
          </cell>
          <cell r="C90" t="str">
            <v>LIN GR EQUITY</v>
          </cell>
          <cell r="D90" t="str">
            <v>G10016</v>
          </cell>
          <cell r="E90">
            <v>8</v>
          </cell>
          <cell r="F90">
            <v>11</v>
          </cell>
          <cell r="G90" t="str">
            <v>EUR</v>
          </cell>
          <cell r="I90">
            <v>36015163</v>
          </cell>
        </row>
        <row r="91">
          <cell r="B91" t="str">
            <v>Ekabel Hessen Gmhb</v>
          </cell>
          <cell r="C91" t="str">
            <v>3065Z GR EQUITY</v>
          </cell>
          <cell r="E91">
            <v>5</v>
          </cell>
          <cell r="F91">
            <v>11</v>
          </cell>
          <cell r="G91" t="str">
            <v>EUR</v>
          </cell>
        </row>
        <row r="92">
          <cell r="B92" t="str">
            <v>Lufthansa</v>
          </cell>
          <cell r="C92" t="str">
            <v>LHA gr equity</v>
          </cell>
          <cell r="D92" t="str">
            <v>G10045</v>
          </cell>
          <cell r="E92">
            <v>27</v>
          </cell>
          <cell r="F92">
            <v>11</v>
          </cell>
          <cell r="G92" t="str">
            <v>EUR</v>
          </cell>
          <cell r="I92">
            <v>36013196</v>
          </cell>
        </row>
        <row r="93">
          <cell r="B93" t="str">
            <v>Daimler Chrysler</v>
          </cell>
          <cell r="C93" t="str">
            <v>DCX GR EQUITY</v>
          </cell>
          <cell r="D93" t="str">
            <v>W12982</v>
          </cell>
          <cell r="E93">
            <v>2</v>
          </cell>
          <cell r="F93">
            <v>11</v>
          </cell>
          <cell r="G93" t="str">
            <v>EUR</v>
          </cell>
          <cell r="I93">
            <v>36009175</v>
          </cell>
        </row>
        <row r="94">
          <cell r="B94" t="str">
            <v>Dresdner Bank</v>
          </cell>
          <cell r="C94" t="str">
            <v>DRB GR EQUITY</v>
          </cell>
          <cell r="D94" t="str">
            <v>G12885</v>
          </cell>
          <cell r="E94">
            <v>3</v>
          </cell>
          <cell r="F94">
            <v>11</v>
          </cell>
          <cell r="G94" t="str">
            <v>EUR</v>
          </cell>
          <cell r="I94">
            <v>36002855</v>
          </cell>
        </row>
        <row r="95">
          <cell r="B95" t="str">
            <v>Metro AG</v>
          </cell>
          <cell r="C95" t="str">
            <v>MEO gr equity</v>
          </cell>
          <cell r="D95" t="str">
            <v>W11212</v>
          </cell>
          <cell r="E95">
            <v>30</v>
          </cell>
          <cell r="F95">
            <v>11</v>
          </cell>
          <cell r="G95" t="str">
            <v>EUR</v>
          </cell>
          <cell r="I95">
            <v>36013397</v>
          </cell>
        </row>
        <row r="96">
          <cell r="B96" t="str">
            <v>Deutsche Telekom</v>
          </cell>
          <cell r="C96" t="str">
            <v>DTE gr equity</v>
          </cell>
          <cell r="D96" t="str">
            <v>G19150</v>
          </cell>
          <cell r="E96">
            <v>31</v>
          </cell>
          <cell r="F96">
            <v>11</v>
          </cell>
          <cell r="G96" t="str">
            <v>EUR</v>
          </cell>
          <cell r="I96">
            <v>36009142</v>
          </cell>
        </row>
        <row r="97">
          <cell r="B97" t="str">
            <v>Commerzbank</v>
          </cell>
          <cell r="C97" t="str">
            <v>CBK GR EQUITY</v>
          </cell>
          <cell r="D97" t="str">
            <v>G12883</v>
          </cell>
          <cell r="E97">
            <v>3</v>
          </cell>
          <cell r="F97">
            <v>11</v>
          </cell>
          <cell r="G97" t="str">
            <v>EUR</v>
          </cell>
          <cell r="I97">
            <v>36002294</v>
          </cell>
        </row>
        <row r="98">
          <cell r="B98" t="str">
            <v>Pirelli</v>
          </cell>
          <cell r="C98" t="str">
            <v>P IM EQUITY</v>
          </cell>
          <cell r="D98" t="str">
            <v>G11553</v>
          </cell>
          <cell r="E98">
            <v>11</v>
          </cell>
          <cell r="F98">
            <v>14</v>
          </cell>
          <cell r="G98" t="str">
            <v>EUR</v>
          </cell>
          <cell r="I98">
            <v>36013830</v>
          </cell>
        </row>
        <row r="99">
          <cell r="B99" t="str">
            <v>Enel Spa</v>
          </cell>
          <cell r="C99" t="str">
            <v>ENEL IM EQUITY</v>
          </cell>
          <cell r="D99" t="str">
            <v>G19205</v>
          </cell>
          <cell r="E99">
            <v>33</v>
          </cell>
          <cell r="F99">
            <v>14</v>
          </cell>
          <cell r="G99" t="str">
            <v>EUR</v>
          </cell>
          <cell r="I99">
            <v>36053678</v>
          </cell>
        </row>
        <row r="100">
          <cell r="B100" t="str">
            <v>Unicredito Italiano</v>
          </cell>
          <cell r="C100" t="str">
            <v>UC IM EQUITY</v>
          </cell>
          <cell r="D100" t="str">
            <v>G12868</v>
          </cell>
          <cell r="E100">
            <v>3</v>
          </cell>
          <cell r="F100">
            <v>14</v>
          </cell>
          <cell r="G100" t="str">
            <v>EUR</v>
          </cell>
          <cell r="I100">
            <v>36002472</v>
          </cell>
        </row>
        <row r="101">
          <cell r="B101" t="str">
            <v>Mediobanca</v>
          </cell>
          <cell r="C101" t="str">
            <v>MB IM EQUITY</v>
          </cell>
          <cell r="D101" t="str">
            <v>G12893</v>
          </cell>
          <cell r="E101">
            <v>3</v>
          </cell>
          <cell r="F101">
            <v>14</v>
          </cell>
          <cell r="G101" t="str">
            <v>EUR</v>
          </cell>
          <cell r="I101">
            <v>36008501</v>
          </cell>
        </row>
        <row r="102">
          <cell r="B102" t="str">
            <v>Banca Di Roma</v>
          </cell>
          <cell r="C102" t="str">
            <v>BRM IM EQUITY</v>
          </cell>
          <cell r="D102" t="str">
            <v>G15154</v>
          </cell>
          <cell r="E102">
            <v>3</v>
          </cell>
          <cell r="F102">
            <v>14</v>
          </cell>
          <cell r="G102" t="str">
            <v>EUR</v>
          </cell>
          <cell r="I102">
            <v>36001626</v>
          </cell>
        </row>
        <row r="103">
          <cell r="B103" t="str">
            <v>Parmalat Finanziara</v>
          </cell>
          <cell r="C103" t="str">
            <v>PRF IM EQUITY</v>
          </cell>
          <cell r="D103" t="str">
            <v>G13205</v>
          </cell>
          <cell r="E103">
            <v>4</v>
          </cell>
          <cell r="F103">
            <v>14</v>
          </cell>
          <cell r="G103" t="str">
            <v>EUR</v>
          </cell>
          <cell r="I103">
            <v>36008554</v>
          </cell>
        </row>
        <row r="104">
          <cell r="B104" t="str">
            <v>Olivetti</v>
          </cell>
          <cell r="C104" t="str">
            <v>OL im equity</v>
          </cell>
          <cell r="D104" t="str">
            <v>G13289</v>
          </cell>
          <cell r="E104">
            <v>31</v>
          </cell>
          <cell r="F104">
            <v>14</v>
          </cell>
          <cell r="G104" t="str">
            <v>EUR</v>
          </cell>
          <cell r="I104">
            <v>36029113</v>
          </cell>
        </row>
        <row r="105">
          <cell r="B105" t="str">
            <v>Monte Del Paschi</v>
          </cell>
          <cell r="C105" t="str">
            <v>BMPS IM EQUITY</v>
          </cell>
          <cell r="D105" t="str">
            <v>W04158</v>
          </cell>
          <cell r="E105">
            <v>3</v>
          </cell>
          <cell r="F105">
            <v>14</v>
          </cell>
          <cell r="G105" t="str">
            <v>EUR</v>
          </cell>
          <cell r="I105">
            <v>36005908</v>
          </cell>
        </row>
        <row r="106">
          <cell r="B106" t="str">
            <v>Bayerische Vita</v>
          </cell>
          <cell r="C106" t="str">
            <v>BV IM EQUITY</v>
          </cell>
          <cell r="D106" t="str">
            <v>W21944</v>
          </cell>
          <cell r="E106">
            <v>21</v>
          </cell>
          <cell r="F106">
            <v>14</v>
          </cell>
          <cell r="G106" t="str">
            <v>EUR</v>
          </cell>
          <cell r="I106">
            <v>36268572</v>
          </cell>
        </row>
        <row r="107">
          <cell r="B107" t="str">
            <v>ABN Amro</v>
          </cell>
          <cell r="C107" t="str">
            <v>1054Z NA EQUITY</v>
          </cell>
          <cell r="D107" t="str">
            <v>G12840</v>
          </cell>
          <cell r="E107">
            <v>3</v>
          </cell>
          <cell r="F107">
            <v>19</v>
          </cell>
          <cell r="G107" t="str">
            <v>EUR</v>
          </cell>
          <cell r="I107">
            <v>36000080</v>
          </cell>
        </row>
        <row r="108">
          <cell r="B108" t="str">
            <v>DSM</v>
          </cell>
          <cell r="C108" t="str">
            <v>DSMA NA EQUITY</v>
          </cell>
          <cell r="D108" t="str">
            <v>G11657</v>
          </cell>
          <cell r="E108">
            <v>8</v>
          </cell>
          <cell r="F108">
            <v>19</v>
          </cell>
          <cell r="G108" t="str">
            <v>EUR</v>
          </cell>
          <cell r="I108">
            <v>24008394</v>
          </cell>
        </row>
        <row r="109">
          <cell r="B109" t="str">
            <v>Wolters Kluwer</v>
          </cell>
          <cell r="C109" t="str">
            <v>WLSNC NA EQUITY</v>
          </cell>
          <cell r="D109" t="str">
            <v>G10672</v>
          </cell>
          <cell r="E109">
            <v>29</v>
          </cell>
          <cell r="F109">
            <v>19</v>
          </cell>
          <cell r="G109" t="str">
            <v>EUR</v>
          </cell>
          <cell r="I109">
            <v>24008589</v>
          </cell>
        </row>
        <row r="110">
          <cell r="B110" t="str">
            <v>Getronics</v>
          </cell>
          <cell r="C110" t="str">
            <v>GTN NA EQUITY</v>
          </cell>
          <cell r="D110" t="str">
            <v>G11837</v>
          </cell>
          <cell r="E110">
            <v>14</v>
          </cell>
          <cell r="F110">
            <v>19</v>
          </cell>
          <cell r="G110" t="str">
            <v>EUR</v>
          </cell>
          <cell r="I110">
            <v>24009447</v>
          </cell>
        </row>
        <row r="111">
          <cell r="B111" t="str">
            <v>Heineken</v>
          </cell>
          <cell r="C111" t="str">
            <v>HEIA na EQUITY</v>
          </cell>
          <cell r="D111" t="str">
            <v>G17710</v>
          </cell>
          <cell r="E111">
            <v>4</v>
          </cell>
          <cell r="F111">
            <v>19</v>
          </cell>
          <cell r="G111" t="str">
            <v>EUR</v>
          </cell>
          <cell r="I111">
            <v>24009250</v>
          </cell>
        </row>
        <row r="112">
          <cell r="B112" t="str">
            <v>KPN</v>
          </cell>
          <cell r="C112" t="str">
            <v>KPN na equity</v>
          </cell>
          <cell r="D112" t="str">
            <v>G17759</v>
          </cell>
          <cell r="E112">
            <v>31</v>
          </cell>
          <cell r="F112">
            <v>19</v>
          </cell>
          <cell r="G112" t="str">
            <v>EUR</v>
          </cell>
          <cell r="I112">
            <v>24008430</v>
          </cell>
        </row>
        <row r="113">
          <cell r="B113" t="str">
            <v>Rabobank</v>
          </cell>
          <cell r="C113" t="str">
            <v>RABO NA EQUITY</v>
          </cell>
          <cell r="E113">
            <v>3</v>
          </cell>
          <cell r="F113">
            <v>19</v>
          </cell>
          <cell r="G113" t="str">
            <v>EUR</v>
          </cell>
          <cell r="I113">
            <v>36006122</v>
          </cell>
        </row>
        <row r="114">
          <cell r="B114" t="str">
            <v>Petroliam Nasional</v>
          </cell>
          <cell r="C114" t="str">
            <v>PET MK EQUITY</v>
          </cell>
          <cell r="E114">
            <v>25</v>
          </cell>
          <cell r="F114">
            <v>18</v>
          </cell>
          <cell r="G114" t="str">
            <v>MYR</v>
          </cell>
        </row>
        <row r="115">
          <cell r="B115" t="str">
            <v>Telekom Malaysia</v>
          </cell>
          <cell r="C115" t="str">
            <v>T MK EQUITY</v>
          </cell>
          <cell r="D115" t="str">
            <v>G12645</v>
          </cell>
          <cell r="E115">
            <v>31</v>
          </cell>
          <cell r="F115">
            <v>18</v>
          </cell>
          <cell r="G115" t="str">
            <v>MYR</v>
          </cell>
          <cell r="I115">
            <v>36034277</v>
          </cell>
        </row>
        <row r="116">
          <cell r="B116" t="str">
            <v>Tenaga Nasional</v>
          </cell>
          <cell r="C116" t="str">
            <v>TNB MK EQUITY</v>
          </cell>
          <cell r="D116" t="str">
            <v>G12744</v>
          </cell>
          <cell r="E116">
            <v>33</v>
          </cell>
          <cell r="F116">
            <v>18</v>
          </cell>
          <cell r="G116" t="str">
            <v>MYR</v>
          </cell>
          <cell r="I116">
            <v>36051289</v>
          </cell>
        </row>
        <row r="117">
          <cell r="B117" t="str">
            <v>Arbed</v>
          </cell>
          <cell r="C117" t="str">
            <v>ARB LX equity</v>
          </cell>
          <cell r="D117" t="str">
            <v>W25363</v>
          </cell>
          <cell r="E117">
            <v>24</v>
          </cell>
          <cell r="F117">
            <v>17</v>
          </cell>
          <cell r="G117" t="str">
            <v>EUR</v>
          </cell>
          <cell r="I117">
            <v>36008935</v>
          </cell>
        </row>
        <row r="118">
          <cell r="B118" t="str">
            <v>Arcelor</v>
          </cell>
          <cell r="C118" t="str">
            <v>LOR FP EQUITY</v>
          </cell>
          <cell r="D118" t="str">
            <v>W28493</v>
          </cell>
          <cell r="E118">
            <v>24</v>
          </cell>
          <cell r="F118">
            <v>17</v>
          </cell>
          <cell r="G118" t="str">
            <v>EUR</v>
          </cell>
          <cell r="I118">
            <v>36142003</v>
          </cell>
        </row>
        <row r="119">
          <cell r="B119" t="str">
            <v>Korea Development Bank</v>
          </cell>
          <cell r="C119" t="str">
            <v>4827Z US EQUITY</v>
          </cell>
          <cell r="E119">
            <v>3</v>
          </cell>
          <cell r="F119">
            <v>16</v>
          </cell>
          <cell r="G119" t="str">
            <v>KRW</v>
          </cell>
          <cell r="I119">
            <v>36004714</v>
          </cell>
        </row>
        <row r="120">
          <cell r="B120" t="str">
            <v>Kookmin Bank</v>
          </cell>
          <cell r="C120" t="str">
            <v>6000 KS EQUITY</v>
          </cell>
          <cell r="D120" t="str">
            <v>W27820</v>
          </cell>
          <cell r="E120">
            <v>3</v>
          </cell>
          <cell r="F120">
            <v>16</v>
          </cell>
          <cell r="G120" t="str">
            <v>KRW</v>
          </cell>
          <cell r="I120">
            <v>36002592</v>
          </cell>
        </row>
        <row r="121">
          <cell r="B121" t="str">
            <v>Korea Telecom Corp</v>
          </cell>
          <cell r="C121" t="str">
            <v>3020 KS EQUITY</v>
          </cell>
          <cell r="D121" t="str">
            <v>W22475</v>
          </cell>
          <cell r="E121">
            <v>31</v>
          </cell>
          <cell r="F121">
            <v>16</v>
          </cell>
          <cell r="G121" t="str">
            <v>KRW</v>
          </cell>
          <cell r="I121">
            <v>36015666</v>
          </cell>
        </row>
        <row r="122">
          <cell r="B122" t="str">
            <v>Pohan Iron and Steel</v>
          </cell>
          <cell r="C122" t="str">
            <v>0549 KS EQUITY</v>
          </cell>
          <cell r="D122" t="str">
            <v>G18427</v>
          </cell>
          <cell r="E122">
            <v>24</v>
          </cell>
          <cell r="F122">
            <v>16</v>
          </cell>
          <cell r="G122" t="str">
            <v>KRW</v>
          </cell>
          <cell r="I122">
            <v>36013837</v>
          </cell>
        </row>
        <row r="123">
          <cell r="B123" t="str">
            <v>SK Telecom Co</v>
          </cell>
          <cell r="C123" t="str">
            <v>1767 KS EQUITY</v>
          </cell>
          <cell r="D123" t="str">
            <v>G16278</v>
          </cell>
          <cell r="E123">
            <v>31</v>
          </cell>
          <cell r="F123">
            <v>16</v>
          </cell>
          <cell r="G123" t="str">
            <v>KRW</v>
          </cell>
          <cell r="I123">
            <v>36239821</v>
          </cell>
        </row>
        <row r="124">
          <cell r="B124" t="str">
            <v>Samsung Electronics Co</v>
          </cell>
          <cell r="C124" t="str">
            <v>0593 KS EQUITY</v>
          </cell>
          <cell r="D124" t="str">
            <v>G18401</v>
          </cell>
          <cell r="E124">
            <v>14</v>
          </cell>
          <cell r="F124">
            <v>16</v>
          </cell>
          <cell r="G124" t="str">
            <v>KRW</v>
          </cell>
          <cell r="I124">
            <v>36018670</v>
          </cell>
        </row>
        <row r="125">
          <cell r="B125" t="str">
            <v>Korea Electric Power</v>
          </cell>
          <cell r="C125" t="str">
            <v>1576 KS EQUITY</v>
          </cell>
          <cell r="D125" t="str">
            <v>G19049</v>
          </cell>
          <cell r="E125">
            <v>33</v>
          </cell>
          <cell r="F125">
            <v>16</v>
          </cell>
          <cell r="G125" t="str">
            <v>KRW</v>
          </cell>
          <cell r="I125">
            <v>36013177</v>
          </cell>
        </row>
        <row r="126">
          <cell r="B126" t="str">
            <v>SK Corp</v>
          </cell>
          <cell r="C126" t="str">
            <v>0360 KS EQUITY</v>
          </cell>
          <cell r="D126" t="str">
            <v>G17485</v>
          </cell>
          <cell r="E126">
            <v>25</v>
          </cell>
          <cell r="F126">
            <v>16</v>
          </cell>
          <cell r="G126" t="str">
            <v>KRW</v>
          </cell>
          <cell r="I126">
            <v>36018787</v>
          </cell>
        </row>
        <row r="127">
          <cell r="B127" t="str">
            <v>Sumitomo Corp</v>
          </cell>
          <cell r="C127" t="str">
            <v>8053 JP EQUITY</v>
          </cell>
          <cell r="D127" t="str">
            <v>G11101</v>
          </cell>
          <cell r="E127">
            <v>11</v>
          </cell>
          <cell r="F127">
            <v>15</v>
          </cell>
          <cell r="G127" t="str">
            <v>JPY</v>
          </cell>
          <cell r="I127">
            <v>36012969</v>
          </cell>
        </row>
        <row r="128">
          <cell r="B128" t="str">
            <v>Tokyo Electric Power</v>
          </cell>
          <cell r="C128" t="str">
            <v>9501 JP EQUITY</v>
          </cell>
          <cell r="D128" t="str">
            <v>G10294</v>
          </cell>
          <cell r="E128">
            <v>33</v>
          </cell>
          <cell r="F128">
            <v>15</v>
          </cell>
          <cell r="G128" t="str">
            <v>JPY</v>
          </cell>
          <cell r="I128">
            <v>36014155</v>
          </cell>
        </row>
        <row r="129">
          <cell r="B129" t="str">
            <v>NTT</v>
          </cell>
          <cell r="C129" t="str">
            <v>9432 jp equity</v>
          </cell>
          <cell r="D129" t="str">
            <v>G13502</v>
          </cell>
          <cell r="E129">
            <v>31</v>
          </cell>
          <cell r="F129">
            <v>15</v>
          </cell>
          <cell r="G129" t="str">
            <v>JPY</v>
          </cell>
          <cell r="I129">
            <v>36013553</v>
          </cell>
        </row>
        <row r="130">
          <cell r="B130" t="str">
            <v>NTT Docomo Inc</v>
          </cell>
          <cell r="C130" t="str">
            <v>9437 JP EQUITY</v>
          </cell>
          <cell r="D130" t="str">
            <v>W13018</v>
          </cell>
          <cell r="E130">
            <v>31</v>
          </cell>
          <cell r="F130">
            <v>15</v>
          </cell>
          <cell r="G130" t="str">
            <v>JPY</v>
          </cell>
          <cell r="I130">
            <v>36268636</v>
          </cell>
        </row>
        <row r="131">
          <cell r="B131" t="str">
            <v>UFJ Holdings</v>
          </cell>
          <cell r="C131" t="str">
            <v>8307 JP EQUITY</v>
          </cell>
          <cell r="E131">
            <v>3</v>
          </cell>
          <cell r="F131">
            <v>15</v>
          </cell>
          <cell r="G131" t="str">
            <v>JPY</v>
          </cell>
          <cell r="I131">
            <v>36073379</v>
          </cell>
        </row>
        <row r="132">
          <cell r="B132" t="str">
            <v>Sharp</v>
          </cell>
          <cell r="C132" t="str">
            <v>6753 JP EQUITY</v>
          </cell>
          <cell r="D132" t="str">
            <v>G10304</v>
          </cell>
          <cell r="E132">
            <v>14</v>
          </cell>
          <cell r="F132">
            <v>15</v>
          </cell>
          <cell r="G132" t="str">
            <v>JPY</v>
          </cell>
          <cell r="I132">
            <v>36079324</v>
          </cell>
        </row>
        <row r="133">
          <cell r="B133" t="str">
            <v>Sony</v>
          </cell>
          <cell r="C133" t="str">
            <v>6758 jp equity</v>
          </cell>
          <cell r="D133" t="str">
            <v>G13514</v>
          </cell>
          <cell r="E133">
            <v>14</v>
          </cell>
          <cell r="F133">
            <v>15</v>
          </cell>
          <cell r="G133" t="str">
            <v>JPY</v>
          </cell>
          <cell r="I133">
            <v>36012700</v>
          </cell>
        </row>
        <row r="134">
          <cell r="B134" t="str">
            <v>Sekisui House</v>
          </cell>
          <cell r="C134" t="str">
            <v>1928 JP EQUITY</v>
          </cell>
          <cell r="D134" t="str">
            <v>G10450</v>
          </cell>
          <cell r="E134">
            <v>6</v>
          </cell>
          <cell r="F134">
            <v>15</v>
          </cell>
          <cell r="G134" t="str">
            <v>JPY</v>
          </cell>
          <cell r="I134">
            <v>36270990</v>
          </cell>
        </row>
        <row r="135">
          <cell r="B135" t="str">
            <v>Yamaha Motors</v>
          </cell>
          <cell r="C135" t="str">
            <v>7272 JP EQUITY</v>
          </cell>
          <cell r="D135" t="str">
            <v>G10283</v>
          </cell>
          <cell r="E135">
            <v>2</v>
          </cell>
          <cell r="F135">
            <v>15</v>
          </cell>
          <cell r="G135" t="str">
            <v>JPY</v>
          </cell>
          <cell r="I135">
            <v>36017415</v>
          </cell>
        </row>
        <row r="136">
          <cell r="B136" t="str">
            <v>Nomura Secs</v>
          </cell>
          <cell r="C136" t="str">
            <v>NCLZ JP equity</v>
          </cell>
          <cell r="D136" t="str">
            <v>G12904</v>
          </cell>
          <cell r="E136">
            <v>16</v>
          </cell>
          <cell r="F136">
            <v>15</v>
          </cell>
          <cell r="G136" t="str">
            <v>JPY</v>
          </cell>
          <cell r="I136">
            <v>36005564</v>
          </cell>
        </row>
        <row r="137">
          <cell r="B137" t="str">
            <v>Orix Corp</v>
          </cell>
          <cell r="C137" t="str">
            <v>8591 JP EQUITY</v>
          </cell>
          <cell r="D137" t="str">
            <v>G12939</v>
          </cell>
          <cell r="E137">
            <v>16</v>
          </cell>
          <cell r="F137">
            <v>15</v>
          </cell>
          <cell r="G137" t="str">
            <v>JPY</v>
          </cell>
          <cell r="I137">
            <v>36010922</v>
          </cell>
        </row>
        <row r="138">
          <cell r="B138" t="str">
            <v>Osaka Gas</v>
          </cell>
          <cell r="C138" t="str">
            <v>9532 JP EQUITY</v>
          </cell>
          <cell r="D138" t="str">
            <v>G10410</v>
          </cell>
          <cell r="E138">
            <v>33</v>
          </cell>
          <cell r="F138">
            <v>15</v>
          </cell>
          <cell r="G138" t="str">
            <v>JPY</v>
          </cell>
          <cell r="I138">
            <v>36269138</v>
          </cell>
        </row>
        <row r="139">
          <cell r="B139" t="str">
            <v>Sumitomo Mitsui</v>
          </cell>
          <cell r="C139" t="str">
            <v>8318 JP EQUITY</v>
          </cell>
          <cell r="D139" t="str">
            <v>G10681</v>
          </cell>
          <cell r="E139">
            <v>3</v>
          </cell>
          <cell r="F139">
            <v>15</v>
          </cell>
          <cell r="G139" t="str">
            <v>JPY</v>
          </cell>
          <cell r="I139">
            <v>36006657</v>
          </cell>
        </row>
        <row r="140">
          <cell r="B140" t="str">
            <v>Suzuki Motors</v>
          </cell>
          <cell r="C140" t="str">
            <v>7269 JP EQUITY</v>
          </cell>
          <cell r="D140" t="str">
            <v>G10551</v>
          </cell>
          <cell r="E140">
            <v>2</v>
          </cell>
          <cell r="F140">
            <v>15</v>
          </cell>
          <cell r="G140" t="str">
            <v>JPY</v>
          </cell>
          <cell r="I140">
            <v>36015337</v>
          </cell>
        </row>
        <row r="141">
          <cell r="B141" t="str">
            <v>Ricoh</v>
          </cell>
          <cell r="C141" t="str">
            <v>7752 JP EQUITY</v>
          </cell>
          <cell r="D141" t="str">
            <v>G13510</v>
          </cell>
          <cell r="E141">
            <v>14</v>
          </cell>
          <cell r="F141">
            <v>15</v>
          </cell>
          <cell r="G141" t="str">
            <v>JPY</v>
          </cell>
          <cell r="I141">
            <v>36017347</v>
          </cell>
        </row>
        <row r="142">
          <cell r="B142" t="str">
            <v>Toyota Motor Corp</v>
          </cell>
          <cell r="C142" t="str">
            <v>7203 JP EQUITY</v>
          </cell>
          <cell r="D142" t="str">
            <v>G13317</v>
          </cell>
          <cell r="E142">
            <v>2</v>
          </cell>
          <cell r="F142">
            <v>15</v>
          </cell>
          <cell r="G142" t="str">
            <v>JPY</v>
          </cell>
          <cell r="I142">
            <v>36014055</v>
          </cell>
        </row>
        <row r="143">
          <cell r="B143" t="str">
            <v>Toshiba</v>
          </cell>
          <cell r="C143" t="str">
            <v>6502 JP EQUITY</v>
          </cell>
          <cell r="D143" t="str">
            <v>G12801</v>
          </cell>
          <cell r="E143">
            <v>14</v>
          </cell>
          <cell r="F143">
            <v>15</v>
          </cell>
          <cell r="G143" t="str">
            <v>JPY</v>
          </cell>
          <cell r="I143">
            <v>36014158</v>
          </cell>
        </row>
        <row r="144">
          <cell r="B144" t="str">
            <v>Tokyo Marine and Fire</v>
          </cell>
          <cell r="C144" t="str">
            <v>8751 JP EQUITY</v>
          </cell>
          <cell r="D144" t="str">
            <v>G12933</v>
          </cell>
          <cell r="E144">
            <v>21</v>
          </cell>
          <cell r="F144">
            <v>15</v>
          </cell>
          <cell r="G144" t="str">
            <v>JPY</v>
          </cell>
          <cell r="I144">
            <v>36011809</v>
          </cell>
        </row>
        <row r="145">
          <cell r="B145" t="str">
            <v>Takefuji Corporation</v>
          </cell>
          <cell r="C145" t="str">
            <v>8564 JP EQUITY</v>
          </cell>
          <cell r="D145" t="str">
            <v>W12726</v>
          </cell>
          <cell r="E145">
            <v>16</v>
          </cell>
          <cell r="F145">
            <v>15</v>
          </cell>
          <cell r="G145" t="str">
            <v>JPY</v>
          </cell>
          <cell r="I145">
            <v>36006940</v>
          </cell>
        </row>
        <row r="146">
          <cell r="B146" t="str">
            <v>Promise Co</v>
          </cell>
          <cell r="C146" t="str">
            <v>8574 JP EQUITY</v>
          </cell>
          <cell r="D146" t="str">
            <v>W05080</v>
          </cell>
          <cell r="E146">
            <v>16</v>
          </cell>
          <cell r="F146">
            <v>15</v>
          </cell>
          <cell r="G146" t="str">
            <v>JPY</v>
          </cell>
          <cell r="I146">
            <v>36024073</v>
          </cell>
        </row>
        <row r="147">
          <cell r="B147" t="str">
            <v>Tokyo Gas</v>
          </cell>
          <cell r="C147" t="str">
            <v>9531 JP EQUITY</v>
          </cell>
          <cell r="D147" t="str">
            <v>G10411</v>
          </cell>
          <cell r="E147">
            <v>33</v>
          </cell>
          <cell r="F147">
            <v>15</v>
          </cell>
          <cell r="G147" t="str">
            <v>JPY</v>
          </cell>
          <cell r="I147">
            <v>36068238</v>
          </cell>
        </row>
        <row r="148">
          <cell r="B148" t="str">
            <v>BOTM</v>
          </cell>
          <cell r="C148" t="str">
            <v>8315 JP EQUITY</v>
          </cell>
          <cell r="D148" t="str">
            <v>G12915</v>
          </cell>
          <cell r="E148">
            <v>3</v>
          </cell>
          <cell r="F148">
            <v>15</v>
          </cell>
          <cell r="G148" t="str">
            <v>JPY</v>
          </cell>
          <cell r="I148">
            <v>36001494</v>
          </cell>
        </row>
        <row r="149">
          <cell r="B149" t="str">
            <v>Mitsubishi Electric</v>
          </cell>
          <cell r="C149" t="str">
            <v>6503 JP EQUITY</v>
          </cell>
          <cell r="D149" t="str">
            <v>G13277</v>
          </cell>
          <cell r="E149">
            <v>14</v>
          </cell>
          <cell r="F149">
            <v>15</v>
          </cell>
          <cell r="G149" t="str">
            <v>JPY</v>
          </cell>
          <cell r="I149">
            <v>36147290</v>
          </cell>
        </row>
        <row r="150">
          <cell r="B150" t="str">
            <v>Asahi Glass Co</v>
          </cell>
          <cell r="C150" t="str">
            <v>5201 JP EQUITY</v>
          </cell>
          <cell r="D150" t="str">
            <v>G10105</v>
          </cell>
          <cell r="E150">
            <v>9</v>
          </cell>
          <cell r="F150">
            <v>15</v>
          </cell>
          <cell r="G150" t="str">
            <v>JPY</v>
          </cell>
          <cell r="I150">
            <v>36016100</v>
          </cell>
        </row>
        <row r="151">
          <cell r="B151" t="str">
            <v>Kawasaki Heavy</v>
          </cell>
          <cell r="C151" t="str">
            <v>7012 JP EQUITY</v>
          </cell>
          <cell r="D151" t="str">
            <v>G10117</v>
          </cell>
          <cell r="E151">
            <v>11</v>
          </cell>
          <cell r="F151">
            <v>15</v>
          </cell>
          <cell r="G151" t="str">
            <v>JPY</v>
          </cell>
          <cell r="I151">
            <v>36236806</v>
          </cell>
        </row>
        <row r="152">
          <cell r="B152" t="str">
            <v>Kawasaki Steel Corp</v>
          </cell>
          <cell r="C152" t="str">
            <v>5403 JP EQUITY</v>
          </cell>
          <cell r="D152" t="str">
            <v>G13267</v>
          </cell>
          <cell r="E152">
            <v>24</v>
          </cell>
          <cell r="F152">
            <v>15</v>
          </cell>
          <cell r="G152" t="str">
            <v>JPY</v>
          </cell>
          <cell r="I152">
            <v>36269300</v>
          </cell>
        </row>
        <row r="153">
          <cell r="B153" t="str">
            <v>Honda Motor</v>
          </cell>
          <cell r="C153" t="str">
            <v>7267 JP EQUITY</v>
          </cell>
          <cell r="D153" t="str">
            <v>G13489</v>
          </cell>
          <cell r="E153">
            <v>2</v>
          </cell>
          <cell r="F153">
            <v>15</v>
          </cell>
          <cell r="G153" t="str">
            <v>JPY</v>
          </cell>
          <cell r="I153">
            <v>36017239</v>
          </cell>
        </row>
        <row r="154">
          <cell r="B154" t="str">
            <v>Kinki Nippon Rail</v>
          </cell>
          <cell r="C154" t="str">
            <v>9041 JP EQUITY</v>
          </cell>
          <cell r="D154" t="str">
            <v>G11732</v>
          </cell>
          <cell r="E154">
            <v>27</v>
          </cell>
          <cell r="F154">
            <v>15</v>
          </cell>
          <cell r="G154" t="str">
            <v>JPY</v>
          </cell>
          <cell r="I154">
            <v>36015208</v>
          </cell>
        </row>
        <row r="155">
          <cell r="B155" t="str">
            <v>Matsush Elec Wrks</v>
          </cell>
          <cell r="C155" t="str">
            <v>6991 JP EQUITY</v>
          </cell>
          <cell r="D155" t="str">
            <v>G10065</v>
          </cell>
          <cell r="E155">
            <v>14</v>
          </cell>
          <cell r="F155">
            <v>15</v>
          </cell>
          <cell r="G155" t="str">
            <v>JPY</v>
          </cell>
          <cell r="I155">
            <v>36269173</v>
          </cell>
        </row>
        <row r="156">
          <cell r="B156" t="str">
            <v>Matsush Elec Ind</v>
          </cell>
          <cell r="C156" t="str">
            <v>6752 JP EQUITY</v>
          </cell>
          <cell r="D156" t="str">
            <v>G13498</v>
          </cell>
          <cell r="E156">
            <v>6</v>
          </cell>
          <cell r="F156">
            <v>15</v>
          </cell>
          <cell r="G156" t="str">
            <v>JPY</v>
          </cell>
          <cell r="I156">
            <v>36014052</v>
          </cell>
        </row>
        <row r="157">
          <cell r="B157" t="str">
            <v>Mitsubishi Estates</v>
          </cell>
          <cell r="C157" t="str">
            <v>8802 JP equity</v>
          </cell>
          <cell r="D157" t="str">
            <v>G12913</v>
          </cell>
          <cell r="E157">
            <v>6</v>
          </cell>
          <cell r="F157">
            <v>15</v>
          </cell>
          <cell r="G157" t="str">
            <v>JPY</v>
          </cell>
          <cell r="I157">
            <v>36268739</v>
          </cell>
        </row>
        <row r="158">
          <cell r="B158" t="str">
            <v>Canon</v>
          </cell>
          <cell r="C158" t="str">
            <v>7751 JP EQUITY</v>
          </cell>
          <cell r="D158" t="str">
            <v>G18206</v>
          </cell>
          <cell r="E158">
            <v>14</v>
          </cell>
          <cell r="F158">
            <v>15</v>
          </cell>
          <cell r="G158" t="str">
            <v>JPY</v>
          </cell>
          <cell r="I158">
            <v>36025652</v>
          </cell>
        </row>
        <row r="159">
          <cell r="B159" t="str">
            <v>Fujitsu</v>
          </cell>
          <cell r="C159" t="str">
            <v>6702 JP EQUITY</v>
          </cell>
          <cell r="D159" t="str">
            <v>G10187</v>
          </cell>
          <cell r="E159">
            <v>14</v>
          </cell>
          <cell r="F159">
            <v>15</v>
          </cell>
          <cell r="G159" t="str">
            <v>JPY</v>
          </cell>
          <cell r="I159">
            <v>36016324</v>
          </cell>
        </row>
        <row r="160">
          <cell r="B160" t="str">
            <v>Daiwa Securities</v>
          </cell>
          <cell r="C160" t="str">
            <v>8601 JP EQUITY</v>
          </cell>
          <cell r="D160" t="str">
            <v>G12834</v>
          </cell>
          <cell r="E160">
            <v>16</v>
          </cell>
          <cell r="F160">
            <v>15</v>
          </cell>
          <cell r="G160" t="str">
            <v>JPY</v>
          </cell>
          <cell r="I160">
            <v>36028219</v>
          </cell>
        </row>
        <row r="161">
          <cell r="B161" t="str">
            <v>East Japan Railway Co</v>
          </cell>
          <cell r="C161" t="str">
            <v>9020 JP EQUITY</v>
          </cell>
          <cell r="D161" t="str">
            <v>G18112</v>
          </cell>
          <cell r="E161">
            <v>27</v>
          </cell>
          <cell r="F161">
            <v>15</v>
          </cell>
          <cell r="G161" t="str">
            <v>JPY</v>
          </cell>
          <cell r="I161">
            <v>36268617</v>
          </cell>
        </row>
        <row r="162">
          <cell r="B162" t="str">
            <v>Fuji Bank</v>
          </cell>
          <cell r="C162" t="str">
            <v>8317 JP EQUITY</v>
          </cell>
          <cell r="D162" t="str">
            <v>G12873</v>
          </cell>
          <cell r="E162">
            <v>3</v>
          </cell>
          <cell r="F162">
            <v>15</v>
          </cell>
          <cell r="G162" t="str">
            <v>JPY</v>
          </cell>
          <cell r="I162">
            <v>36003287</v>
          </cell>
        </row>
        <row r="163">
          <cell r="B163" t="str">
            <v>Kyushu Electric Power</v>
          </cell>
          <cell r="C163" t="str">
            <v>9508 JP EQUITY</v>
          </cell>
          <cell r="D163" t="str">
            <v>G10220</v>
          </cell>
          <cell r="E163">
            <v>33</v>
          </cell>
          <cell r="F163">
            <v>15</v>
          </cell>
          <cell r="G163" t="str">
            <v>JPY</v>
          </cell>
          <cell r="I163">
            <v>36074019</v>
          </cell>
        </row>
        <row r="164">
          <cell r="B164" t="str">
            <v>Hitachi</v>
          </cell>
          <cell r="C164" t="str">
            <v>6501 JP EQUITY</v>
          </cell>
          <cell r="D164" t="str">
            <v>G13488</v>
          </cell>
          <cell r="E164">
            <v>14</v>
          </cell>
          <cell r="F164">
            <v>15</v>
          </cell>
          <cell r="G164" t="str">
            <v>JPY</v>
          </cell>
          <cell r="I164">
            <v>36012572</v>
          </cell>
        </row>
        <row r="165">
          <cell r="B165" t="str">
            <v>Japan Airlines</v>
          </cell>
          <cell r="C165" t="str">
            <v>9201 JP EQUITY</v>
          </cell>
          <cell r="D165" t="str">
            <v>G13274</v>
          </cell>
          <cell r="E165">
            <v>27</v>
          </cell>
          <cell r="F165">
            <v>15</v>
          </cell>
          <cell r="G165" t="str">
            <v>JPY</v>
          </cell>
          <cell r="I165">
            <v>36270388</v>
          </cell>
        </row>
        <row r="166">
          <cell r="B166" t="str">
            <v>Nippon Steel</v>
          </cell>
          <cell r="C166" t="str">
            <v>5401 JP EQUITY</v>
          </cell>
          <cell r="D166" t="str">
            <v>G10064</v>
          </cell>
          <cell r="E166">
            <v>24</v>
          </cell>
          <cell r="F166">
            <v>15</v>
          </cell>
          <cell r="G166" t="str">
            <v>JPY</v>
          </cell>
          <cell r="I166">
            <v>36013552</v>
          </cell>
        </row>
        <row r="167">
          <cell r="B167" t="str">
            <v>Nikon Corp</v>
          </cell>
          <cell r="C167" t="str">
            <v>7731 JP EQUITY</v>
          </cell>
          <cell r="D167" t="str">
            <v>G10218</v>
          </cell>
          <cell r="E167">
            <v>14</v>
          </cell>
          <cell r="F167">
            <v>15</v>
          </cell>
          <cell r="G167" t="str">
            <v>JPY</v>
          </cell>
          <cell r="I167">
            <v>36051474</v>
          </cell>
        </row>
        <row r="168">
          <cell r="B168" t="str">
            <v>NEC</v>
          </cell>
          <cell r="C168" t="str">
            <v>6701 JP EQUITY</v>
          </cell>
          <cell r="D168" t="str">
            <v>G13501</v>
          </cell>
          <cell r="E168">
            <v>14</v>
          </cell>
          <cell r="F168">
            <v>15</v>
          </cell>
          <cell r="G168" t="str">
            <v>JPY</v>
          </cell>
          <cell r="I168">
            <v>36051277</v>
          </cell>
        </row>
        <row r="169">
          <cell r="B169" t="str">
            <v>Acom</v>
          </cell>
          <cell r="C169" t="str">
            <v>8572 JP EQUITY</v>
          </cell>
          <cell r="D169" t="str">
            <v>W05755</v>
          </cell>
          <cell r="E169">
            <v>16</v>
          </cell>
          <cell r="F169">
            <v>15</v>
          </cell>
          <cell r="G169" t="str">
            <v>JPY</v>
          </cell>
          <cell r="I169">
            <v>36011420</v>
          </cell>
        </row>
        <row r="170">
          <cell r="B170" t="str">
            <v>Aiful Corp</v>
          </cell>
          <cell r="C170" t="str">
            <v>8515 JP EQUITY</v>
          </cell>
          <cell r="D170" t="str">
            <v>W21329</v>
          </cell>
          <cell r="E170">
            <v>16</v>
          </cell>
          <cell r="F170">
            <v>15</v>
          </cell>
          <cell r="G170" t="str">
            <v>JPY</v>
          </cell>
          <cell r="I170">
            <v>36012427</v>
          </cell>
        </row>
        <row r="171">
          <cell r="B171" t="str">
            <v>All Nippon Airway</v>
          </cell>
          <cell r="C171" t="str">
            <v>9202 JP EQUITY</v>
          </cell>
          <cell r="D171" t="str">
            <v>G10099</v>
          </cell>
          <cell r="E171">
            <v>27</v>
          </cell>
          <cell r="F171">
            <v>15</v>
          </cell>
          <cell r="G171" t="str">
            <v>JPY</v>
          </cell>
          <cell r="I171">
            <v>36270070</v>
          </cell>
        </row>
        <row r="172">
          <cell r="B172" t="str">
            <v>Mitsubishi Corp</v>
          </cell>
          <cell r="C172" t="str">
            <v>8058 JP EQUITY</v>
          </cell>
          <cell r="D172" t="str">
            <v>G10240</v>
          </cell>
          <cell r="E172">
            <v>11</v>
          </cell>
          <cell r="F172">
            <v>15</v>
          </cell>
          <cell r="G172" t="str">
            <v>JPY</v>
          </cell>
          <cell r="I172">
            <v>36010807</v>
          </cell>
        </row>
        <row r="173">
          <cell r="B173" t="str">
            <v>Asahi Breweries</v>
          </cell>
          <cell r="C173" t="str">
            <v>2502 JP EQUITY</v>
          </cell>
          <cell r="D173" t="str">
            <v>G12093</v>
          </cell>
          <cell r="E173">
            <v>4</v>
          </cell>
          <cell r="F173">
            <v>15</v>
          </cell>
          <cell r="G173" t="str">
            <v>JPY</v>
          </cell>
          <cell r="I173">
            <v>36271217</v>
          </cell>
        </row>
        <row r="174">
          <cell r="B174" t="str">
            <v>Kansai_Electric_Power</v>
          </cell>
          <cell r="C174" t="str">
            <v>9503 JP EQUITY</v>
          </cell>
          <cell r="D174" t="str">
            <v>G10125</v>
          </cell>
          <cell r="E174">
            <v>33</v>
          </cell>
          <cell r="F174">
            <v>15</v>
          </cell>
          <cell r="G174" t="str">
            <v>JPY</v>
          </cell>
          <cell r="I174">
            <v>36013150</v>
          </cell>
        </row>
        <row r="175">
          <cell r="B175" t="str">
            <v>Japan Tobacco</v>
          </cell>
          <cell r="C175" t="str">
            <v>2914 JP EQUITY</v>
          </cell>
          <cell r="D175" t="str">
            <v>G18450</v>
          </cell>
          <cell r="E175">
            <v>4</v>
          </cell>
          <cell r="F175">
            <v>15</v>
          </cell>
          <cell r="G175" t="str">
            <v>JPY</v>
          </cell>
          <cell r="I175">
            <v>36028988</v>
          </cell>
        </row>
        <row r="176">
          <cell r="B176" t="str">
            <v>Mizuho Corporate Bank</v>
          </cell>
          <cell r="C176" t="str">
            <v>MIZC JP EQUITY</v>
          </cell>
          <cell r="E176">
            <v>3</v>
          </cell>
          <cell r="F176">
            <v>15</v>
          </cell>
          <cell r="G176" t="str">
            <v>JPY</v>
          </cell>
        </row>
        <row r="177">
          <cell r="B177" t="str">
            <v>Mitsui Sumitomo Insurance</v>
          </cell>
          <cell r="C177" t="str">
            <v>8752 JP EQUITY</v>
          </cell>
          <cell r="D177" t="str">
            <v>G13005</v>
          </cell>
          <cell r="E177">
            <v>21</v>
          </cell>
          <cell r="F177">
            <v>15</v>
          </cell>
          <cell r="G177" t="str">
            <v>JPY</v>
          </cell>
          <cell r="I177">
            <v>36011799</v>
          </cell>
        </row>
        <row r="178">
          <cell r="B178" t="str">
            <v>Mitsui Fudosan Co</v>
          </cell>
          <cell r="C178" t="str">
            <v>8801 JP EQUITY</v>
          </cell>
          <cell r="D178" t="str">
            <v>G10229</v>
          </cell>
          <cell r="E178">
            <v>6</v>
          </cell>
          <cell r="F178">
            <v>15</v>
          </cell>
          <cell r="G178" t="str">
            <v>JPY</v>
          </cell>
          <cell r="I178">
            <v>36268726</v>
          </cell>
        </row>
        <row r="179">
          <cell r="B179" t="str">
            <v>Mitsui and Co</v>
          </cell>
          <cell r="C179" t="str">
            <v>8031 JP EQUITY</v>
          </cell>
          <cell r="D179" t="str">
            <v>G13500</v>
          </cell>
          <cell r="E179">
            <v>24</v>
          </cell>
          <cell r="F179">
            <v>15</v>
          </cell>
          <cell r="G179" t="str">
            <v>JPY</v>
          </cell>
          <cell r="I179">
            <v>36014053</v>
          </cell>
        </row>
        <row r="180">
          <cell r="B180" t="str">
            <v>Wachovia</v>
          </cell>
          <cell r="C180" t="str">
            <v>WB US Equity</v>
          </cell>
          <cell r="D180">
            <v>337358</v>
          </cell>
          <cell r="E180">
            <v>3</v>
          </cell>
          <cell r="F180">
            <v>28</v>
          </cell>
          <cell r="G180" t="str">
            <v>USD</v>
          </cell>
          <cell r="I180">
            <v>24008201</v>
          </cell>
        </row>
        <row r="181">
          <cell r="B181" t="str">
            <v>Alcoa Inc</v>
          </cell>
          <cell r="C181" t="str">
            <v>AA US EQUITY</v>
          </cell>
          <cell r="D181">
            <v>22249</v>
          </cell>
          <cell r="E181">
            <v>24</v>
          </cell>
          <cell r="F181">
            <v>28</v>
          </cell>
          <cell r="G181" t="str">
            <v>USD</v>
          </cell>
          <cell r="I181">
            <v>36016103</v>
          </cell>
        </row>
        <row r="182">
          <cell r="B182" t="str">
            <v>Carnival</v>
          </cell>
          <cell r="C182" t="str">
            <v>CCL US EQUITY</v>
          </cell>
          <cell r="D182">
            <v>143658</v>
          </cell>
          <cell r="E182">
            <v>22</v>
          </cell>
          <cell r="F182">
            <v>28</v>
          </cell>
          <cell r="G182" t="str">
            <v>USD</v>
          </cell>
          <cell r="I182">
            <v>36029148</v>
          </cell>
        </row>
        <row r="183">
          <cell r="B183" t="str">
            <v>Wells Fargo</v>
          </cell>
          <cell r="C183" t="str">
            <v>WFC US Equity</v>
          </cell>
          <cell r="D183">
            <v>669380</v>
          </cell>
          <cell r="E183">
            <v>3</v>
          </cell>
          <cell r="F183">
            <v>28</v>
          </cell>
          <cell r="G183" t="str">
            <v>USD</v>
          </cell>
          <cell r="I183">
            <v>36012194</v>
          </cell>
        </row>
        <row r="184">
          <cell r="B184" t="str">
            <v>Tesco Plc</v>
          </cell>
          <cell r="C184" t="str">
            <v>TSCO LN EQUITY</v>
          </cell>
          <cell r="D184" t="str">
            <v>G14788</v>
          </cell>
          <cell r="E184">
            <v>30</v>
          </cell>
          <cell r="F184">
            <v>27</v>
          </cell>
          <cell r="G184" t="str">
            <v>GBP</v>
          </cell>
          <cell r="I184">
            <v>36008059</v>
          </cell>
        </row>
        <row r="185">
          <cell r="B185" t="str">
            <v>BAE Systems Plc</v>
          </cell>
          <cell r="C185" t="str">
            <v>BA/ LN EQUITY</v>
          </cell>
          <cell r="D185" t="str">
            <v>G13708</v>
          </cell>
          <cell r="E185">
            <v>1</v>
          </cell>
          <cell r="F185">
            <v>27</v>
          </cell>
          <cell r="G185" t="str">
            <v>GBP</v>
          </cell>
          <cell r="I185">
            <v>36008783</v>
          </cell>
        </row>
        <row r="186">
          <cell r="B186" t="str">
            <v>Sainsbury J Plc</v>
          </cell>
          <cell r="C186" t="str">
            <v>SBRY LN EQUITY</v>
          </cell>
          <cell r="D186" t="str">
            <v>G14647</v>
          </cell>
          <cell r="E186">
            <v>17</v>
          </cell>
          <cell r="F186">
            <v>27</v>
          </cell>
          <cell r="G186" t="str">
            <v>GBP</v>
          </cell>
          <cell r="I186">
            <v>36013973</v>
          </cell>
        </row>
        <row r="187">
          <cell r="B187" t="str">
            <v>Hurst Group Plc</v>
          </cell>
          <cell r="C187" t="str">
            <v>1662Z LN EQUITY</v>
          </cell>
          <cell r="E187">
            <v>5</v>
          </cell>
          <cell r="F187">
            <v>27</v>
          </cell>
          <cell r="G187" t="str">
            <v>GBP</v>
          </cell>
        </row>
        <row r="188">
          <cell r="B188" t="str">
            <v>HSBC Bank</v>
          </cell>
          <cell r="C188" t="str">
            <v>MID LN EQUITY</v>
          </cell>
          <cell r="D188" t="str">
            <v>G14184</v>
          </cell>
          <cell r="E188">
            <v>3</v>
          </cell>
          <cell r="F188">
            <v>27</v>
          </cell>
          <cell r="G188" t="str">
            <v>GBP</v>
          </cell>
          <cell r="I188">
            <v>36005151</v>
          </cell>
        </row>
        <row r="189">
          <cell r="B189" t="str">
            <v>Astra Zeneca Group Plc</v>
          </cell>
          <cell r="C189" t="str">
            <v>AZN LN equity</v>
          </cell>
          <cell r="D189" t="str">
            <v>G18328</v>
          </cell>
          <cell r="E189">
            <v>18</v>
          </cell>
          <cell r="F189">
            <v>27</v>
          </cell>
          <cell r="G189" t="str">
            <v>GBP</v>
          </cell>
          <cell r="I189">
            <v>36030027</v>
          </cell>
        </row>
        <row r="190">
          <cell r="B190" t="str">
            <v>GlaxoSmithKline Plc</v>
          </cell>
          <cell r="C190" t="str">
            <v>GSK LN EQUITY</v>
          </cell>
          <cell r="D190" t="str">
            <v>W25522</v>
          </cell>
          <cell r="E190">
            <v>18</v>
          </cell>
          <cell r="F190">
            <v>27</v>
          </cell>
          <cell r="G190" t="str">
            <v>GBP</v>
          </cell>
          <cell r="I190">
            <v>36072582</v>
          </cell>
        </row>
        <row r="191">
          <cell r="B191" t="str">
            <v>BAA</v>
          </cell>
          <cell r="C191" t="str">
            <v>BAA LN EQUITY</v>
          </cell>
          <cell r="D191" t="str">
            <v>G13609</v>
          </cell>
          <cell r="E191">
            <v>28</v>
          </cell>
          <cell r="F191">
            <v>27</v>
          </cell>
          <cell r="G191" t="str">
            <v>GBP</v>
          </cell>
          <cell r="I191">
            <v>36000375</v>
          </cell>
        </row>
        <row r="192">
          <cell r="B192" t="str">
            <v>mm02</v>
          </cell>
          <cell r="C192" t="str">
            <v>OOM LN EQUITY</v>
          </cell>
          <cell r="D192" t="str">
            <v>W27224</v>
          </cell>
          <cell r="E192">
            <v>31</v>
          </cell>
          <cell r="F192">
            <v>27</v>
          </cell>
          <cell r="G192" t="str">
            <v>GBP</v>
          </cell>
          <cell r="I192">
            <v>36079436</v>
          </cell>
        </row>
        <row r="193">
          <cell r="B193" t="str">
            <v>WPP Group</v>
          </cell>
          <cell r="C193" t="str">
            <v>WPP LN EQUITY</v>
          </cell>
          <cell r="D193" t="str">
            <v>G14945</v>
          </cell>
          <cell r="E193">
            <v>12</v>
          </cell>
          <cell r="F193">
            <v>27</v>
          </cell>
          <cell r="G193" t="str">
            <v>GBP</v>
          </cell>
          <cell r="I193">
            <v>36016111</v>
          </cell>
        </row>
        <row r="194">
          <cell r="B194" t="str">
            <v>Abbey National</v>
          </cell>
          <cell r="C194" t="str">
            <v>ANL LN EQUITY</v>
          </cell>
          <cell r="D194" t="str">
            <v>G13522</v>
          </cell>
          <cell r="E194">
            <v>3</v>
          </cell>
          <cell r="F194">
            <v>27</v>
          </cell>
          <cell r="G194" t="str">
            <v>GBP</v>
          </cell>
          <cell r="I194">
            <v>24008615</v>
          </cell>
        </row>
        <row r="195">
          <cell r="B195" t="str">
            <v>United Utilities</v>
          </cell>
          <cell r="C195" t="str">
            <v>UU/ LN EQUITY</v>
          </cell>
          <cell r="D195" t="str">
            <v>G14454</v>
          </cell>
          <cell r="E195">
            <v>33</v>
          </cell>
          <cell r="F195">
            <v>27</v>
          </cell>
          <cell r="G195" t="str">
            <v>GBP</v>
          </cell>
          <cell r="I195">
            <v>36008812</v>
          </cell>
        </row>
        <row r="196">
          <cell r="B196" t="str">
            <v>Scottish Power</v>
          </cell>
          <cell r="C196" t="str">
            <v>SPW LN EQUITY</v>
          </cell>
          <cell r="D196" t="str">
            <v>G14667</v>
          </cell>
          <cell r="E196">
            <v>33</v>
          </cell>
          <cell r="F196">
            <v>27</v>
          </cell>
          <cell r="G196" t="str">
            <v>GBP</v>
          </cell>
          <cell r="I196">
            <v>36070667</v>
          </cell>
        </row>
        <row r="197">
          <cell r="B197" t="str">
            <v>United Business Media</v>
          </cell>
          <cell r="C197" t="str">
            <v>UBM LN EQUITY</v>
          </cell>
          <cell r="D197" t="str">
            <v>G14867</v>
          </cell>
          <cell r="E197">
            <v>29</v>
          </cell>
          <cell r="F197">
            <v>27</v>
          </cell>
          <cell r="G197" t="str">
            <v>GBP</v>
          </cell>
          <cell r="I197">
            <v>36012172</v>
          </cell>
        </row>
        <row r="198">
          <cell r="B198" t="str">
            <v>Granada Group</v>
          </cell>
          <cell r="C198" t="str">
            <v>1295Q ln equity</v>
          </cell>
          <cell r="E198">
            <v>20</v>
          </cell>
          <cell r="F198">
            <v>27</v>
          </cell>
          <cell r="G198" t="str">
            <v>GBP</v>
          </cell>
        </row>
        <row r="199">
          <cell r="B199" t="str">
            <v>Granada Plc</v>
          </cell>
          <cell r="C199" t="str">
            <v>GAA LN EQUITY</v>
          </cell>
          <cell r="D199" t="str">
            <v>G14098</v>
          </cell>
          <cell r="E199">
            <v>5</v>
          </cell>
          <cell r="F199">
            <v>27</v>
          </cell>
          <cell r="G199" t="str">
            <v>GBP</v>
          </cell>
          <cell r="I199">
            <v>36011142</v>
          </cell>
        </row>
        <row r="200">
          <cell r="B200" t="str">
            <v>GUS Plc</v>
          </cell>
          <cell r="C200" t="str">
            <v>GUS LN EQUITY</v>
          </cell>
          <cell r="D200" t="str">
            <v>G14106</v>
          </cell>
          <cell r="E200">
            <v>30</v>
          </cell>
          <cell r="F200">
            <v>27</v>
          </cell>
          <cell r="G200" t="str">
            <v>GBP</v>
          </cell>
          <cell r="I200">
            <v>36022700</v>
          </cell>
        </row>
        <row r="201">
          <cell r="B201" t="str">
            <v>ICI Plc</v>
          </cell>
          <cell r="C201" t="str">
            <v>ICI LN EQUITY</v>
          </cell>
          <cell r="D201" t="str">
            <v>G14202</v>
          </cell>
          <cell r="E201">
            <v>8</v>
          </cell>
          <cell r="F201">
            <v>27</v>
          </cell>
          <cell r="G201" t="str">
            <v>GBP</v>
          </cell>
          <cell r="I201">
            <v>36008112</v>
          </cell>
        </row>
        <row r="202">
          <cell r="B202" t="str">
            <v>Halifax Group</v>
          </cell>
          <cell r="C202" t="str">
            <v>HFX LN EQUITY</v>
          </cell>
          <cell r="D202" t="str">
            <v>G17709</v>
          </cell>
          <cell r="E202">
            <v>3</v>
          </cell>
          <cell r="F202">
            <v>27</v>
          </cell>
          <cell r="G202" t="str">
            <v>GBP</v>
          </cell>
          <cell r="I202">
            <v>36055094</v>
          </cell>
        </row>
        <row r="203">
          <cell r="B203" t="str">
            <v>Hammerson</v>
          </cell>
          <cell r="C203" t="str">
            <v>HMSO LN EQUITY</v>
          </cell>
          <cell r="D203" t="str">
            <v>G14134</v>
          </cell>
          <cell r="E203">
            <v>6</v>
          </cell>
          <cell r="F203">
            <v>27</v>
          </cell>
          <cell r="G203" t="str">
            <v>GBP</v>
          </cell>
          <cell r="I203">
            <v>36074711</v>
          </cell>
        </row>
        <row r="204">
          <cell r="B204" t="str">
            <v>Hanson</v>
          </cell>
          <cell r="C204" t="str">
            <v>HNS LN EQUITY</v>
          </cell>
          <cell r="D204" t="str">
            <v>G14135</v>
          </cell>
          <cell r="E204">
            <v>6</v>
          </cell>
          <cell r="F204">
            <v>27</v>
          </cell>
          <cell r="G204" t="str">
            <v>GBP</v>
          </cell>
          <cell r="I204">
            <v>36017313</v>
          </cell>
        </row>
        <row r="205">
          <cell r="B205" t="str">
            <v>National Grid Group Plc</v>
          </cell>
          <cell r="C205" t="str">
            <v>NGG LN EQUITY</v>
          </cell>
          <cell r="D205" t="str">
            <v>G19053</v>
          </cell>
          <cell r="E205">
            <v>33</v>
          </cell>
          <cell r="F205">
            <v>27</v>
          </cell>
          <cell r="G205" t="str">
            <v>GBP</v>
          </cell>
          <cell r="I205">
            <v>36026999</v>
          </cell>
        </row>
        <row r="206">
          <cell r="B206" t="str">
            <v>Standard Chartered</v>
          </cell>
          <cell r="C206" t="str">
            <v>STAN LN EQUITY</v>
          </cell>
          <cell r="D206" t="str">
            <v>G14742</v>
          </cell>
          <cell r="E206">
            <v>3</v>
          </cell>
          <cell r="F206">
            <v>27</v>
          </cell>
          <cell r="G206" t="str">
            <v>GBP</v>
          </cell>
          <cell r="I206">
            <v>36006465</v>
          </cell>
        </row>
        <row r="207">
          <cell r="B207" t="str">
            <v>Aviva</v>
          </cell>
          <cell r="C207" t="str">
            <v>AV/ LN EQUITY</v>
          </cell>
          <cell r="D207" t="str">
            <v>G13859</v>
          </cell>
          <cell r="E207">
            <v>21</v>
          </cell>
          <cell r="F207">
            <v>27</v>
          </cell>
          <cell r="G207" t="str">
            <v>GBP</v>
          </cell>
          <cell r="I207">
            <v>36008530</v>
          </cell>
        </row>
        <row r="208">
          <cell r="B208" t="str">
            <v>Allied Domecq Plc</v>
          </cell>
          <cell r="C208" t="str">
            <v>ALLD LN EQUITY</v>
          </cell>
          <cell r="D208" t="str">
            <v>G13548</v>
          </cell>
          <cell r="E208">
            <v>4</v>
          </cell>
          <cell r="F208">
            <v>27</v>
          </cell>
          <cell r="G208" t="str">
            <v>GBP</v>
          </cell>
          <cell r="I208">
            <v>36000218</v>
          </cell>
        </row>
        <row r="209">
          <cell r="B209" t="str">
            <v>Luxfer Hldg Plc</v>
          </cell>
          <cell r="C209" t="str">
            <v>2246Z ln EQUITY</v>
          </cell>
          <cell r="E209">
            <v>10</v>
          </cell>
          <cell r="F209">
            <v>27</v>
          </cell>
          <cell r="G209" t="str">
            <v>GBP</v>
          </cell>
        </row>
        <row r="210">
          <cell r="B210" t="str">
            <v>Lloyd TSB Bank</v>
          </cell>
          <cell r="C210" t="str">
            <v>1004Q LN EQUITY</v>
          </cell>
          <cell r="D210" t="str">
            <v>G14837</v>
          </cell>
          <cell r="E210">
            <v>3</v>
          </cell>
          <cell r="F210">
            <v>27</v>
          </cell>
          <cell r="G210" t="str">
            <v>GBP</v>
          </cell>
          <cell r="I210">
            <v>36004896</v>
          </cell>
        </row>
        <row r="211">
          <cell r="B211" t="str">
            <v>Railtrack</v>
          </cell>
          <cell r="C211" t="str">
            <v>2309Z ln equity</v>
          </cell>
          <cell r="D211" t="str">
            <v>G19209</v>
          </cell>
          <cell r="E211">
            <v>27</v>
          </cell>
          <cell r="F211">
            <v>27</v>
          </cell>
          <cell r="G211" t="str">
            <v>GBP</v>
          </cell>
          <cell r="I211">
            <v>36013895</v>
          </cell>
        </row>
        <row r="212">
          <cell r="B212" t="str">
            <v>Powergen Plc</v>
          </cell>
          <cell r="C212" t="str">
            <v>PWG LN EQUITY</v>
          </cell>
          <cell r="D212" t="str">
            <v>G14546</v>
          </cell>
          <cell r="E212">
            <v>33</v>
          </cell>
          <cell r="F212">
            <v>27</v>
          </cell>
          <cell r="G212" t="str">
            <v>GBP</v>
          </cell>
          <cell r="I212">
            <v>36052356</v>
          </cell>
        </row>
        <row r="213">
          <cell r="B213" t="str">
            <v>Marconi Plc</v>
          </cell>
          <cell r="C213" t="str">
            <v>MONI LN equity</v>
          </cell>
          <cell r="D213" t="str">
            <v>G14075</v>
          </cell>
          <cell r="E213">
            <v>31</v>
          </cell>
          <cell r="F213">
            <v>27</v>
          </cell>
          <cell r="G213" t="str">
            <v>GBP</v>
          </cell>
          <cell r="I213">
            <v>36003839</v>
          </cell>
        </row>
        <row r="214">
          <cell r="B214" t="str">
            <v>Legal and General</v>
          </cell>
          <cell r="C214" t="str">
            <v>LGEN LN EQUITY</v>
          </cell>
          <cell r="D214" t="str">
            <v>G14290</v>
          </cell>
          <cell r="E214">
            <v>21</v>
          </cell>
          <cell r="F214">
            <v>27</v>
          </cell>
          <cell r="G214" t="str">
            <v>GBP</v>
          </cell>
          <cell r="I214">
            <v>36010222</v>
          </cell>
        </row>
        <row r="215">
          <cell r="B215" t="str">
            <v>Lasmo</v>
          </cell>
          <cell r="C215" t="str">
            <v>LSMR LN EQUITY</v>
          </cell>
          <cell r="D215" t="str">
            <v>G14281</v>
          </cell>
          <cell r="E215">
            <v>25</v>
          </cell>
          <cell r="F215">
            <v>27</v>
          </cell>
          <cell r="G215" t="str">
            <v>GBP</v>
          </cell>
          <cell r="I215">
            <v>36071752</v>
          </cell>
        </row>
        <row r="216">
          <cell r="B216" t="str">
            <v>Land Securities</v>
          </cell>
          <cell r="C216" t="str">
            <v>LAND LN EQUITY</v>
          </cell>
          <cell r="D216" t="str">
            <v>G14276</v>
          </cell>
          <cell r="E216">
            <v>6</v>
          </cell>
          <cell r="F216">
            <v>27</v>
          </cell>
          <cell r="G216" t="str">
            <v>GBP</v>
          </cell>
          <cell r="I216">
            <v>36267813</v>
          </cell>
        </row>
        <row r="217">
          <cell r="B217" t="str">
            <v>Rank Group Plc</v>
          </cell>
          <cell r="C217" t="str">
            <v>1754Z LN EQUITY</v>
          </cell>
          <cell r="D217" t="str">
            <v>G14577</v>
          </cell>
          <cell r="E217">
            <v>5</v>
          </cell>
          <cell r="F217">
            <v>27</v>
          </cell>
          <cell r="G217" t="str">
            <v>GBP</v>
          </cell>
        </row>
        <row r="218">
          <cell r="B218" t="str">
            <v>Marks Spencer Plc</v>
          </cell>
          <cell r="C218" t="str">
            <v>MKS ln equity</v>
          </cell>
          <cell r="D218" t="str">
            <v>G14354</v>
          </cell>
          <cell r="E218">
            <v>30</v>
          </cell>
          <cell r="F218">
            <v>27</v>
          </cell>
          <cell r="G218" t="str">
            <v>GBP</v>
          </cell>
          <cell r="I218">
            <v>24009114</v>
          </cell>
        </row>
        <row r="219">
          <cell r="B219" t="str">
            <v>Reed Elsevier</v>
          </cell>
          <cell r="C219" t="str">
            <v>REL LN EQUITY</v>
          </cell>
          <cell r="D219" t="str">
            <v>G14591</v>
          </cell>
          <cell r="E219">
            <v>29</v>
          </cell>
          <cell r="F219">
            <v>27</v>
          </cell>
          <cell r="G219" t="str">
            <v>GBP</v>
          </cell>
          <cell r="I219">
            <v>36069426</v>
          </cell>
        </row>
        <row r="220">
          <cell r="B220" t="str">
            <v>Ineos Plc</v>
          </cell>
          <cell r="C220" t="str">
            <v>1700Z LN EQUITY</v>
          </cell>
          <cell r="E220">
            <v>8</v>
          </cell>
          <cell r="F220">
            <v>27</v>
          </cell>
          <cell r="G220" t="str">
            <v>GBP</v>
          </cell>
        </row>
        <row r="221">
          <cell r="B221" t="str">
            <v>Kingfisher</v>
          </cell>
          <cell r="C221" t="str">
            <v>KGF LN EQUITY</v>
          </cell>
          <cell r="D221" t="str">
            <v>G14255</v>
          </cell>
          <cell r="E221">
            <v>30</v>
          </cell>
          <cell r="F221">
            <v>27</v>
          </cell>
          <cell r="G221" t="str">
            <v>GBP</v>
          </cell>
          <cell r="I221">
            <v>36013074</v>
          </cell>
        </row>
        <row r="222">
          <cell r="B222" t="str">
            <v>Pearson Plc</v>
          </cell>
          <cell r="C222" t="str">
            <v>PSON LN EQUITY</v>
          </cell>
          <cell r="D222" t="str">
            <v>G14497</v>
          </cell>
          <cell r="E222">
            <v>29</v>
          </cell>
          <cell r="F222">
            <v>27</v>
          </cell>
          <cell r="G222" t="str">
            <v>GBP</v>
          </cell>
          <cell r="I222">
            <v>36013783</v>
          </cell>
        </row>
        <row r="223">
          <cell r="B223" t="str">
            <v>Rolls Royce</v>
          </cell>
          <cell r="C223" t="str">
            <v>RR/ LN EQUITY</v>
          </cell>
          <cell r="D223" t="str">
            <v>G14619</v>
          </cell>
          <cell r="E223">
            <v>1</v>
          </cell>
          <cell r="F223">
            <v>27</v>
          </cell>
          <cell r="G223" t="str">
            <v>GBP</v>
          </cell>
          <cell r="I223">
            <v>36008751</v>
          </cell>
        </row>
        <row r="224">
          <cell r="B224" t="str">
            <v>MEPC</v>
          </cell>
          <cell r="C224" t="str">
            <v>MEPC LN EQUITY</v>
          </cell>
          <cell r="D224" t="str">
            <v>G14376</v>
          </cell>
          <cell r="E224">
            <v>6</v>
          </cell>
          <cell r="F224">
            <v>27</v>
          </cell>
          <cell r="G224" t="str">
            <v>GBP</v>
          </cell>
          <cell r="I224">
            <v>36267760</v>
          </cell>
        </row>
        <row r="225">
          <cell r="B225" t="str">
            <v>Royal and Sun Alliance Ins.</v>
          </cell>
          <cell r="C225" t="str">
            <v>RSA LN EQUITY</v>
          </cell>
          <cell r="D225" t="str">
            <v>G14759</v>
          </cell>
          <cell r="E225">
            <v>21</v>
          </cell>
          <cell r="F225">
            <v>27</v>
          </cell>
          <cell r="G225" t="str">
            <v>GBP</v>
          </cell>
          <cell r="I225">
            <v>36013434</v>
          </cell>
        </row>
        <row r="226">
          <cell r="B226" t="str">
            <v>Invensys</v>
          </cell>
          <cell r="C226" t="str">
            <v>ISYS LN EQUITY</v>
          </cell>
          <cell r="D226" t="str">
            <v>G14698</v>
          </cell>
          <cell r="E226">
            <v>11</v>
          </cell>
          <cell r="F226">
            <v>27</v>
          </cell>
          <cell r="G226" t="str">
            <v>GBP</v>
          </cell>
          <cell r="I226">
            <v>36042760</v>
          </cell>
        </row>
        <row r="227">
          <cell r="B227" t="str">
            <v>William Hill Finance</v>
          </cell>
          <cell r="C227" t="str">
            <v>1669Z ln equity</v>
          </cell>
          <cell r="E227">
            <v>20</v>
          </cell>
          <cell r="F227">
            <v>27</v>
          </cell>
          <cell r="G227" t="str">
            <v>GBP</v>
          </cell>
        </row>
        <row r="228">
          <cell r="B228" t="str">
            <v>Vodafone</v>
          </cell>
          <cell r="C228" t="str">
            <v>VOD ln equity</v>
          </cell>
          <cell r="D228" t="str">
            <v>G14882</v>
          </cell>
          <cell r="E228">
            <v>31</v>
          </cell>
          <cell r="F228">
            <v>27</v>
          </cell>
          <cell r="G228" t="str">
            <v>GBP</v>
          </cell>
          <cell r="I228">
            <v>24009115</v>
          </cell>
        </row>
        <row r="229">
          <cell r="B229" t="str">
            <v>Innogy</v>
          </cell>
          <cell r="C229" t="str">
            <v>3691Z LN EQUITY</v>
          </cell>
          <cell r="D229" t="str">
            <v>W24456</v>
          </cell>
          <cell r="E229">
            <v>33</v>
          </cell>
          <cell r="F229">
            <v>27</v>
          </cell>
          <cell r="G229" t="str">
            <v>GBP</v>
          </cell>
          <cell r="I229">
            <v>36065467</v>
          </cell>
        </row>
        <row r="230">
          <cell r="B230" t="str">
            <v>Kelda Group Plc</v>
          </cell>
          <cell r="C230" t="str">
            <v>KEL LN EQUITY</v>
          </cell>
          <cell r="D230" t="str">
            <v>G14951</v>
          </cell>
          <cell r="E230">
            <v>33</v>
          </cell>
          <cell r="F230">
            <v>27</v>
          </cell>
          <cell r="G230" t="str">
            <v>GBP</v>
          </cell>
          <cell r="I230">
            <v>24008548</v>
          </cell>
        </row>
        <row r="231">
          <cell r="B231" t="str">
            <v>Independent Insurance Group</v>
          </cell>
          <cell r="C231" t="str">
            <v>IIG LN EQUITY</v>
          </cell>
          <cell r="D231" t="str">
            <v>W12931</v>
          </cell>
          <cell r="E231">
            <v>21</v>
          </cell>
          <cell r="F231">
            <v>27</v>
          </cell>
          <cell r="G231" t="str">
            <v>GBP</v>
          </cell>
          <cell r="I231">
            <v>36267753</v>
          </cell>
        </row>
        <row r="232">
          <cell r="B232" t="str">
            <v>Imperial Tobacco</v>
          </cell>
          <cell r="C232" t="str">
            <v>IMT LN EQUITY</v>
          </cell>
          <cell r="D232" t="str">
            <v>W11418</v>
          </cell>
          <cell r="E232">
            <v>4</v>
          </cell>
          <cell r="F232">
            <v>27</v>
          </cell>
          <cell r="G232" t="str">
            <v>GBP</v>
          </cell>
          <cell r="I232">
            <v>36016798</v>
          </cell>
        </row>
        <row r="233">
          <cell r="B233" t="str">
            <v>Reuters Plc</v>
          </cell>
          <cell r="C233" t="str">
            <v>RTR LN EQUITY</v>
          </cell>
          <cell r="D233" t="str">
            <v>G14602</v>
          </cell>
          <cell r="E233">
            <v>29</v>
          </cell>
          <cell r="F233">
            <v>27</v>
          </cell>
          <cell r="G233" t="str">
            <v>GBP</v>
          </cell>
          <cell r="I233">
            <v>36012909</v>
          </cell>
        </row>
        <row r="234">
          <cell r="B234" t="str">
            <v>British Airways</v>
          </cell>
          <cell r="C234" t="str">
            <v>BAY ln equity</v>
          </cell>
          <cell r="D234" t="str">
            <v>G13709</v>
          </cell>
          <cell r="E234">
            <v>27</v>
          </cell>
          <cell r="F234">
            <v>27</v>
          </cell>
          <cell r="G234" t="str">
            <v>GBP</v>
          </cell>
          <cell r="I234">
            <v>36000374</v>
          </cell>
        </row>
        <row r="235">
          <cell r="B235" t="str">
            <v>Cable &amp; Wireless</v>
          </cell>
          <cell r="C235" t="str">
            <v>CW/ LN EQUITY</v>
          </cell>
          <cell r="D235" t="str">
            <v>G13747</v>
          </cell>
          <cell r="E235">
            <v>31</v>
          </cell>
          <cell r="F235">
            <v>27</v>
          </cell>
          <cell r="G235" t="str">
            <v>GBP</v>
          </cell>
          <cell r="I235">
            <v>36013576</v>
          </cell>
        </row>
        <row r="236">
          <cell r="B236" t="str">
            <v>Bristish Land Company Plc</v>
          </cell>
          <cell r="C236" t="str">
            <v>blno ln equity</v>
          </cell>
          <cell r="D236" t="str">
            <v>G13713</v>
          </cell>
          <cell r="E236">
            <v>6</v>
          </cell>
          <cell r="F236">
            <v>27</v>
          </cell>
          <cell r="G236" t="str">
            <v>GBP</v>
          </cell>
          <cell r="I236">
            <v>36133130</v>
          </cell>
        </row>
        <row r="237">
          <cell r="B237" t="str">
            <v>BG</v>
          </cell>
          <cell r="C237" t="str">
            <v>BG/ LN EQUITY</v>
          </cell>
          <cell r="D237" t="str">
            <v>G13712</v>
          </cell>
          <cell r="E237">
            <v>25</v>
          </cell>
          <cell r="F237">
            <v>27</v>
          </cell>
          <cell r="G237" t="str">
            <v>GBP</v>
          </cell>
          <cell r="I237">
            <v>24009408</v>
          </cell>
        </row>
        <row r="238">
          <cell r="B238" t="str">
            <v>British Sky Broadcasting</v>
          </cell>
          <cell r="C238" t="str">
            <v>BSY LN EQUITY</v>
          </cell>
          <cell r="D238" t="str">
            <v>G19076</v>
          </cell>
          <cell r="E238">
            <v>5</v>
          </cell>
          <cell r="F238">
            <v>27</v>
          </cell>
          <cell r="G238" t="str">
            <v>GBP</v>
          </cell>
          <cell r="I238">
            <v>36009000</v>
          </cell>
        </row>
        <row r="239">
          <cell r="B239" t="str">
            <v>Carlton Communications</v>
          </cell>
          <cell r="C239" t="str">
            <v>CCM LN EQUITY</v>
          </cell>
          <cell r="D239" t="str">
            <v>G13795</v>
          </cell>
          <cell r="E239">
            <v>5</v>
          </cell>
          <cell r="F239">
            <v>27</v>
          </cell>
          <cell r="G239" t="str">
            <v>GBP</v>
          </cell>
          <cell r="I239">
            <v>36011327</v>
          </cell>
        </row>
        <row r="240">
          <cell r="B240" t="str">
            <v>Enterprise Oil</v>
          </cell>
          <cell r="C240" t="str">
            <v>ETP LN EQUITY</v>
          </cell>
          <cell r="D240" t="str">
            <v>G13999</v>
          </cell>
          <cell r="E240">
            <v>25</v>
          </cell>
          <cell r="F240">
            <v>27</v>
          </cell>
          <cell r="G240" t="str">
            <v>GBP</v>
          </cell>
          <cell r="I240">
            <v>36011494</v>
          </cell>
        </row>
        <row r="241">
          <cell r="B241" t="str">
            <v>Clondalkin Indus Plc</v>
          </cell>
          <cell r="C241" t="str">
            <v>2626Z LN EQUITY</v>
          </cell>
          <cell r="E241">
            <v>9</v>
          </cell>
          <cell r="F241">
            <v>27</v>
          </cell>
          <cell r="G241" t="str">
            <v>GBP</v>
          </cell>
        </row>
        <row r="242">
          <cell r="B242" t="str">
            <v>Clondalkin Group Plc</v>
          </cell>
          <cell r="C242" t="str">
            <v>CDKU LN EQUITY</v>
          </cell>
          <cell r="D242" t="str">
            <v>G10373</v>
          </cell>
          <cell r="E242">
            <v>9</v>
          </cell>
          <cell r="F242">
            <v>27</v>
          </cell>
          <cell r="G242" t="str">
            <v>GBP</v>
          </cell>
          <cell r="I242">
            <v>36032166</v>
          </cell>
        </row>
        <row r="243">
          <cell r="B243" t="str">
            <v>Telewest Communicat Plc</v>
          </cell>
          <cell r="C243" t="str">
            <v>TWT LN EQUITY</v>
          </cell>
          <cell r="D243" t="str">
            <v>G19298</v>
          </cell>
          <cell r="E243">
            <v>5</v>
          </cell>
          <cell r="F243">
            <v>27</v>
          </cell>
          <cell r="G243" t="str">
            <v>GBP</v>
          </cell>
          <cell r="I243">
            <v>36014141</v>
          </cell>
        </row>
        <row r="244">
          <cell r="B244" t="str">
            <v>BT</v>
          </cell>
          <cell r="C244" t="str">
            <v>BT/A LN Equity</v>
          </cell>
          <cell r="D244" t="str">
            <v>G13718</v>
          </cell>
          <cell r="E244">
            <v>31</v>
          </cell>
          <cell r="F244">
            <v>27</v>
          </cell>
          <cell r="G244" t="str">
            <v>GBP</v>
          </cell>
          <cell r="I244">
            <v>36009001</v>
          </cell>
        </row>
        <row r="245">
          <cell r="B245" t="str">
            <v>Corus</v>
          </cell>
          <cell r="C245" t="str">
            <v>CS/ LN EQUITY</v>
          </cell>
          <cell r="D245" t="str">
            <v>G13716</v>
          </cell>
          <cell r="E245">
            <v>24</v>
          </cell>
          <cell r="F245">
            <v>27</v>
          </cell>
          <cell r="G245" t="str">
            <v>GBP</v>
          </cell>
          <cell r="I245">
            <v>36017112</v>
          </cell>
        </row>
        <row r="246">
          <cell r="B246" t="str">
            <v>EMI Group</v>
          </cell>
          <cell r="C246" t="str">
            <v>EMI LN EQUITY</v>
          </cell>
          <cell r="D246" t="str">
            <v>G14795</v>
          </cell>
          <cell r="E246">
            <v>5</v>
          </cell>
          <cell r="F246">
            <v>27</v>
          </cell>
          <cell r="G246" t="str">
            <v>GBP</v>
          </cell>
          <cell r="I246">
            <v>36017833</v>
          </cell>
        </row>
        <row r="247">
          <cell r="B247" t="str">
            <v>Centrica</v>
          </cell>
          <cell r="C247" t="str">
            <v>CNA LN EQUITY</v>
          </cell>
          <cell r="D247" t="str">
            <v>W11775</v>
          </cell>
          <cell r="E247">
            <v>25</v>
          </cell>
          <cell r="F247">
            <v>27</v>
          </cell>
          <cell r="G247" t="str">
            <v>GBP</v>
          </cell>
          <cell r="I247">
            <v>24009413</v>
          </cell>
        </row>
        <row r="248">
          <cell r="B248" t="str">
            <v>Boots</v>
          </cell>
          <cell r="C248" t="str">
            <v>BOOT LN EQUITY</v>
          </cell>
          <cell r="D248" t="str">
            <v>G13683</v>
          </cell>
          <cell r="E248">
            <v>18</v>
          </cell>
          <cell r="F248">
            <v>27</v>
          </cell>
          <cell r="G248" t="str">
            <v>GBP</v>
          </cell>
          <cell r="I248">
            <v>36015843</v>
          </cell>
        </row>
        <row r="249">
          <cell r="B249" t="str">
            <v>Gala Group Holdings</v>
          </cell>
          <cell r="C249" t="str">
            <v>3013Z ln equity</v>
          </cell>
          <cell r="E249">
            <v>20</v>
          </cell>
          <cell r="F249">
            <v>27</v>
          </cell>
          <cell r="G249" t="str">
            <v>GBP</v>
          </cell>
          <cell r="I249">
            <v>36070652</v>
          </cell>
        </row>
        <row r="250">
          <cell r="B250" t="str">
            <v>Diageo</v>
          </cell>
          <cell r="C250" t="str">
            <v>DGE LN EQUITY</v>
          </cell>
          <cell r="D250" t="str">
            <v>G14121</v>
          </cell>
          <cell r="E250">
            <v>4</v>
          </cell>
          <cell r="F250">
            <v>27</v>
          </cell>
          <cell r="G250" t="str">
            <v>GBP</v>
          </cell>
          <cell r="I250">
            <v>36017302</v>
          </cell>
        </row>
        <row r="251">
          <cell r="B251" t="str">
            <v>BAT Plc</v>
          </cell>
          <cell r="C251" t="str">
            <v>BATS LN EQUITY</v>
          </cell>
          <cell r="D251" t="str">
            <v>G13607</v>
          </cell>
          <cell r="E251">
            <v>4</v>
          </cell>
          <cell r="F251">
            <v>27</v>
          </cell>
          <cell r="G251" t="str">
            <v>GBP</v>
          </cell>
          <cell r="I251">
            <v>36023768</v>
          </cell>
        </row>
        <row r="252">
          <cell r="B252" t="str">
            <v>Dixons</v>
          </cell>
          <cell r="C252" t="str">
            <v>DXNS LN EQUITY</v>
          </cell>
          <cell r="D252" t="str">
            <v>G13944</v>
          </cell>
          <cell r="E252">
            <v>30</v>
          </cell>
          <cell r="F252">
            <v>27</v>
          </cell>
          <cell r="G252" t="str">
            <v>GBP</v>
          </cell>
          <cell r="I252">
            <v>36324873</v>
          </cell>
        </row>
        <row r="253">
          <cell r="B253" t="str">
            <v>Continental</v>
          </cell>
          <cell r="C253" t="str">
            <v>CON GR EQUITY</v>
          </cell>
          <cell r="D253" t="str">
            <v>G10259</v>
          </cell>
          <cell r="E253">
            <v>2</v>
          </cell>
          <cell r="F253">
            <v>11</v>
          </cell>
          <cell r="G253" t="str">
            <v>EUR</v>
          </cell>
          <cell r="I253">
            <v>36015023</v>
          </cell>
        </row>
        <row r="254">
          <cell r="B254" t="str">
            <v>Servicemaster</v>
          </cell>
          <cell r="C254" t="str">
            <v>SVM US EQUITY</v>
          </cell>
          <cell r="D254">
            <v>817615</v>
          </cell>
          <cell r="E254">
            <v>6</v>
          </cell>
          <cell r="F254">
            <v>28</v>
          </cell>
          <cell r="G254" t="str">
            <v>USD</v>
          </cell>
          <cell r="I254">
            <v>36072458</v>
          </cell>
        </row>
        <row r="255">
          <cell r="B255" t="str">
            <v>Caterpillar</v>
          </cell>
          <cell r="C255" t="str">
            <v>CAT US EQUITY</v>
          </cell>
          <cell r="D255">
            <v>149123</v>
          </cell>
          <cell r="E255">
            <v>23</v>
          </cell>
          <cell r="F255">
            <v>28</v>
          </cell>
          <cell r="G255" t="str">
            <v>USD</v>
          </cell>
          <cell r="I255">
            <v>36014834</v>
          </cell>
        </row>
        <row r="256">
          <cell r="B256" t="str">
            <v>Duke Energy</v>
          </cell>
          <cell r="C256" t="str">
            <v>DUK US Equity</v>
          </cell>
          <cell r="D256">
            <v>264399</v>
          </cell>
          <cell r="E256">
            <v>33</v>
          </cell>
          <cell r="F256">
            <v>28</v>
          </cell>
          <cell r="G256" t="str">
            <v>USD</v>
          </cell>
          <cell r="I256">
            <v>36019668</v>
          </cell>
        </row>
        <row r="257">
          <cell r="B257" t="str">
            <v>Sun Microsystems</v>
          </cell>
          <cell r="C257" t="str">
            <v>SUNW US EQUITY</v>
          </cell>
          <cell r="D257">
            <v>866810</v>
          </cell>
          <cell r="E257">
            <v>14</v>
          </cell>
          <cell r="F257">
            <v>28</v>
          </cell>
          <cell r="G257" t="str">
            <v>USD</v>
          </cell>
          <cell r="I257">
            <v>36014113</v>
          </cell>
        </row>
        <row r="258">
          <cell r="B258" t="str">
            <v>Eastman Kodak</v>
          </cell>
          <cell r="C258" t="str">
            <v>EK US EQUITY</v>
          </cell>
          <cell r="D258">
            <v>277461</v>
          </cell>
          <cell r="E258">
            <v>14</v>
          </cell>
          <cell r="F258">
            <v>28</v>
          </cell>
          <cell r="G258" t="str">
            <v>USD</v>
          </cell>
          <cell r="I258">
            <v>36008611</v>
          </cell>
        </row>
        <row r="259">
          <cell r="B259" t="str">
            <v>JP Morgan Chase</v>
          </cell>
          <cell r="C259" t="str">
            <v>JPM US EQUITY</v>
          </cell>
          <cell r="D259">
            <v>163722</v>
          </cell>
          <cell r="E259">
            <v>16</v>
          </cell>
          <cell r="F259">
            <v>28</v>
          </cell>
          <cell r="G259" t="str">
            <v>USD</v>
          </cell>
          <cell r="I259">
            <v>36002084</v>
          </cell>
        </row>
        <row r="260">
          <cell r="B260" t="str">
            <v>Sprint</v>
          </cell>
          <cell r="C260" t="str">
            <v>FON US EQUITY</v>
          </cell>
          <cell r="D260">
            <v>913025</v>
          </cell>
          <cell r="E260">
            <v>31</v>
          </cell>
          <cell r="F260">
            <v>28</v>
          </cell>
          <cell r="G260" t="str">
            <v>USD</v>
          </cell>
          <cell r="I260">
            <v>36134685</v>
          </cell>
        </row>
        <row r="261">
          <cell r="B261" t="str">
            <v>Solutia</v>
          </cell>
          <cell r="C261" t="str">
            <v>SOI US EQUITY</v>
          </cell>
          <cell r="D261" t="str">
            <v>N03830</v>
          </cell>
          <cell r="E261">
            <v>8</v>
          </cell>
          <cell r="F261">
            <v>28</v>
          </cell>
          <cell r="G261" t="str">
            <v>USD</v>
          </cell>
          <cell r="I261">
            <v>36045990</v>
          </cell>
        </row>
        <row r="262">
          <cell r="B262" t="str">
            <v>Fannie Mae</v>
          </cell>
          <cell r="C262" t="str">
            <v>FNM US EQUITY</v>
          </cell>
          <cell r="D262">
            <v>313586</v>
          </cell>
          <cell r="E262">
            <v>16</v>
          </cell>
          <cell r="F262">
            <v>28</v>
          </cell>
          <cell r="G262" t="str">
            <v>USD</v>
          </cell>
          <cell r="I262">
            <v>36009222</v>
          </cell>
        </row>
        <row r="263">
          <cell r="B263" t="str">
            <v>Federated Dept Stores</v>
          </cell>
          <cell r="C263" t="str">
            <v>FD US Equity</v>
          </cell>
          <cell r="D263">
            <v>314099</v>
          </cell>
          <cell r="E263">
            <v>30</v>
          </cell>
          <cell r="F263">
            <v>28</v>
          </cell>
          <cell r="G263" t="str">
            <v>USD</v>
          </cell>
          <cell r="I263">
            <v>36134462</v>
          </cell>
        </row>
        <row r="264">
          <cell r="B264" t="str">
            <v>FedEx</v>
          </cell>
          <cell r="C264" t="str">
            <v>FDX US EQUITY</v>
          </cell>
          <cell r="D264">
            <v>313309</v>
          </cell>
          <cell r="E264">
            <v>7</v>
          </cell>
          <cell r="F264">
            <v>28</v>
          </cell>
          <cell r="G264" t="str">
            <v>USD</v>
          </cell>
          <cell r="I264">
            <v>36134464</v>
          </cell>
        </row>
        <row r="265">
          <cell r="B265" t="str">
            <v>Fleet Boston</v>
          </cell>
          <cell r="C265" t="str">
            <v>FBF US EQUITY</v>
          </cell>
          <cell r="D265">
            <v>339018</v>
          </cell>
          <cell r="E265">
            <v>16</v>
          </cell>
          <cell r="F265">
            <v>28</v>
          </cell>
          <cell r="G265" t="str">
            <v>USD</v>
          </cell>
          <cell r="I265">
            <v>36003176</v>
          </cell>
        </row>
        <row r="266">
          <cell r="B266" t="str">
            <v>Dow Chemical</v>
          </cell>
          <cell r="C266" t="str">
            <v>DOW US EQUITY</v>
          </cell>
          <cell r="D266">
            <v>260543</v>
          </cell>
          <cell r="E266">
            <v>8</v>
          </cell>
          <cell r="F266">
            <v>28</v>
          </cell>
          <cell r="G266" t="str">
            <v>USD</v>
          </cell>
          <cell r="I266">
            <v>36008104</v>
          </cell>
        </row>
        <row r="267">
          <cell r="B267" t="str">
            <v>Simon Property</v>
          </cell>
          <cell r="C267" t="str">
            <v>SPG US EQUITY</v>
          </cell>
          <cell r="D267">
            <v>828805</v>
          </cell>
          <cell r="E267">
            <v>6</v>
          </cell>
          <cell r="F267">
            <v>28</v>
          </cell>
          <cell r="G267" t="str">
            <v>USD</v>
          </cell>
          <cell r="I267">
            <v>36045951</v>
          </cell>
        </row>
        <row r="268">
          <cell r="B268" t="str">
            <v>Disney</v>
          </cell>
          <cell r="C268" t="str">
            <v>DIS US EQUITY</v>
          </cell>
          <cell r="D268">
            <v>254687</v>
          </cell>
          <cell r="E268">
            <v>22</v>
          </cell>
          <cell r="F268">
            <v>28</v>
          </cell>
          <cell r="G268" t="str">
            <v>USD</v>
          </cell>
          <cell r="I268">
            <v>36011272</v>
          </cell>
        </row>
        <row r="269">
          <cell r="B269" t="str">
            <v>Sempra Energy</v>
          </cell>
          <cell r="C269" t="str">
            <v>SRE US EQUITY</v>
          </cell>
          <cell r="D269">
            <v>694232</v>
          </cell>
          <cell r="E269">
            <v>33</v>
          </cell>
          <cell r="F269">
            <v>28</v>
          </cell>
          <cell r="G269" t="str">
            <v>USD</v>
          </cell>
          <cell r="I269">
            <v>36027931</v>
          </cell>
        </row>
        <row r="270">
          <cell r="B270" t="str">
            <v>GAP</v>
          </cell>
          <cell r="C270" t="str">
            <v>GPS US EQUITY</v>
          </cell>
          <cell r="D270">
            <v>364760</v>
          </cell>
          <cell r="E270">
            <v>30</v>
          </cell>
          <cell r="F270">
            <v>28</v>
          </cell>
          <cell r="G270" t="str">
            <v>USD</v>
          </cell>
          <cell r="I270">
            <v>36069986</v>
          </cell>
        </row>
        <row r="271">
          <cell r="B271" t="str">
            <v>General Electric</v>
          </cell>
          <cell r="C271" t="str">
            <v>GE US EQUITY</v>
          </cell>
          <cell r="D271" t="str">
            <v>36960A</v>
          </cell>
          <cell r="E271">
            <v>11</v>
          </cell>
          <cell r="F271">
            <v>28</v>
          </cell>
          <cell r="G271" t="str">
            <v>USD</v>
          </cell>
          <cell r="I271">
            <v>36008107</v>
          </cell>
        </row>
        <row r="272">
          <cell r="B272" t="str">
            <v>Georgia Pacific</v>
          </cell>
          <cell r="C272" t="str">
            <v>GP US EQUITY</v>
          </cell>
          <cell r="D272">
            <v>373298</v>
          </cell>
          <cell r="E272">
            <v>29</v>
          </cell>
          <cell r="F272">
            <v>28</v>
          </cell>
          <cell r="G272" t="str">
            <v>USD</v>
          </cell>
          <cell r="I272">
            <v>36073535</v>
          </cell>
        </row>
        <row r="273">
          <cell r="B273" t="str">
            <v>Gillette Co</v>
          </cell>
          <cell r="C273" t="str">
            <v>G us equity</v>
          </cell>
          <cell r="D273">
            <v>375766</v>
          </cell>
          <cell r="E273">
            <v>26</v>
          </cell>
          <cell r="F273">
            <v>28</v>
          </cell>
          <cell r="G273" t="str">
            <v>USD</v>
          </cell>
          <cell r="I273">
            <v>36008614</v>
          </cell>
        </row>
        <row r="274">
          <cell r="B274" t="str">
            <v>Sears Roebuck</v>
          </cell>
          <cell r="C274" t="str">
            <v>S US Equity</v>
          </cell>
          <cell r="D274">
            <v>812387</v>
          </cell>
          <cell r="E274">
            <v>30</v>
          </cell>
          <cell r="F274">
            <v>28</v>
          </cell>
          <cell r="G274" t="str">
            <v>USD</v>
          </cell>
          <cell r="I274">
            <v>36014015</v>
          </cell>
        </row>
        <row r="275">
          <cell r="B275" t="str">
            <v>Goldman Sachs</v>
          </cell>
          <cell r="C275" t="str">
            <v>GS US Equity</v>
          </cell>
          <cell r="D275" t="str">
            <v>N05276</v>
          </cell>
          <cell r="E275">
            <v>16</v>
          </cell>
          <cell r="F275">
            <v>28</v>
          </cell>
          <cell r="G275" t="str">
            <v>USD</v>
          </cell>
          <cell r="I275">
            <v>36010907</v>
          </cell>
        </row>
        <row r="276">
          <cell r="B276" t="str">
            <v>Goodyear Tyre &amp; Rubber</v>
          </cell>
          <cell r="C276" t="str">
            <v>GT US EQUITY</v>
          </cell>
          <cell r="D276">
            <v>382550</v>
          </cell>
          <cell r="E276">
            <v>2</v>
          </cell>
          <cell r="F276">
            <v>28</v>
          </cell>
          <cell r="G276" t="str">
            <v>USD</v>
          </cell>
          <cell r="I276">
            <v>36017311</v>
          </cell>
        </row>
        <row r="277">
          <cell r="B277" t="str">
            <v>Harrahs Entertainment</v>
          </cell>
          <cell r="C277" t="str">
            <v>HET US Equity</v>
          </cell>
          <cell r="D277" t="str">
            <v>74342A</v>
          </cell>
          <cell r="E277">
            <v>20</v>
          </cell>
          <cell r="F277">
            <v>28</v>
          </cell>
          <cell r="G277" t="str">
            <v>USD</v>
          </cell>
          <cell r="I277">
            <v>36054409</v>
          </cell>
        </row>
        <row r="278">
          <cell r="B278" t="str">
            <v>Ford Motor Corp</v>
          </cell>
          <cell r="C278" t="str">
            <v>F US EQUITY</v>
          </cell>
          <cell r="D278" t="str">
            <v>34537A</v>
          </cell>
          <cell r="E278">
            <v>2</v>
          </cell>
          <cell r="F278">
            <v>28</v>
          </cell>
          <cell r="G278" t="str">
            <v>USD</v>
          </cell>
          <cell r="I278">
            <v>24009354</v>
          </cell>
        </row>
        <row r="279">
          <cell r="B279" t="str">
            <v>Computer Sciences</v>
          </cell>
          <cell r="C279" t="str">
            <v>CSC US Equity</v>
          </cell>
          <cell r="D279">
            <v>205363</v>
          </cell>
          <cell r="E279">
            <v>14</v>
          </cell>
          <cell r="F279">
            <v>28</v>
          </cell>
          <cell r="G279" t="str">
            <v>USD</v>
          </cell>
          <cell r="I279">
            <v>36017296</v>
          </cell>
        </row>
        <row r="280">
          <cell r="B280" t="str">
            <v>Cendant</v>
          </cell>
          <cell r="C280" t="str">
            <v>CD US EQUITY</v>
          </cell>
          <cell r="D280">
            <v>126545</v>
          </cell>
          <cell r="E280">
            <v>12</v>
          </cell>
          <cell r="F280">
            <v>28</v>
          </cell>
          <cell r="G280" t="str">
            <v>USD</v>
          </cell>
          <cell r="I280">
            <v>36033527</v>
          </cell>
        </row>
        <row r="281">
          <cell r="B281" t="str">
            <v>Centex</v>
          </cell>
          <cell r="C281" t="str">
            <v>CTX US EQUITY</v>
          </cell>
          <cell r="D281" t="str">
            <v>15231A</v>
          </cell>
          <cell r="E281">
            <v>6</v>
          </cell>
          <cell r="F281">
            <v>28</v>
          </cell>
          <cell r="G281" t="str">
            <v>USD</v>
          </cell>
          <cell r="I281">
            <v>36066952</v>
          </cell>
        </row>
        <row r="282">
          <cell r="B282" t="str">
            <v>Chubb</v>
          </cell>
          <cell r="C282" t="str">
            <v>CB US Equity</v>
          </cell>
          <cell r="D282">
            <v>171232</v>
          </cell>
          <cell r="E282">
            <v>21</v>
          </cell>
          <cell r="F282">
            <v>28</v>
          </cell>
          <cell r="G282" t="str">
            <v>USD</v>
          </cell>
          <cell r="I282">
            <v>36070306</v>
          </cell>
        </row>
        <row r="283">
          <cell r="B283" t="str">
            <v>Citigroup</v>
          </cell>
          <cell r="C283" t="str">
            <v>C US Equity</v>
          </cell>
          <cell r="D283">
            <v>741589</v>
          </cell>
          <cell r="E283">
            <v>16</v>
          </cell>
          <cell r="F283">
            <v>28</v>
          </cell>
          <cell r="G283" t="str">
            <v>USD</v>
          </cell>
          <cell r="I283">
            <v>36017744</v>
          </cell>
        </row>
        <row r="284">
          <cell r="B284" t="str">
            <v>Citizens Communications Co</v>
          </cell>
          <cell r="C284" t="str">
            <v>CZN US EQUITY</v>
          </cell>
          <cell r="D284">
            <v>177342</v>
          </cell>
          <cell r="E284">
            <v>31</v>
          </cell>
          <cell r="F284">
            <v>28</v>
          </cell>
          <cell r="G284" t="str">
            <v>USD</v>
          </cell>
          <cell r="I284">
            <v>36009088</v>
          </cell>
        </row>
        <row r="285">
          <cell r="B285" t="str">
            <v>Clear Channel</v>
          </cell>
          <cell r="C285" t="str">
            <v>CCU US EQUITY</v>
          </cell>
          <cell r="D285">
            <v>184502</v>
          </cell>
          <cell r="E285">
            <v>5</v>
          </cell>
          <cell r="F285">
            <v>28</v>
          </cell>
          <cell r="G285" t="str">
            <v>USD</v>
          </cell>
          <cell r="I285">
            <v>36009091</v>
          </cell>
        </row>
        <row r="286">
          <cell r="B286" t="str">
            <v>CNA Financial</v>
          </cell>
          <cell r="C286" t="str">
            <v>CNA US EQUITY</v>
          </cell>
          <cell r="D286">
            <v>126117</v>
          </cell>
          <cell r="E286">
            <v>21</v>
          </cell>
          <cell r="F286">
            <v>28</v>
          </cell>
          <cell r="G286" t="str">
            <v>USD</v>
          </cell>
          <cell r="I286">
            <v>36010913</v>
          </cell>
        </row>
        <row r="287">
          <cell r="B287" t="str">
            <v>Coca Cola Enterprises</v>
          </cell>
          <cell r="C287" t="str">
            <v>CCE US EQUITY</v>
          </cell>
          <cell r="D287">
            <v>191219</v>
          </cell>
          <cell r="E287">
            <v>4</v>
          </cell>
          <cell r="F287">
            <v>28</v>
          </cell>
          <cell r="G287" t="str">
            <v>USD</v>
          </cell>
          <cell r="I287">
            <v>36019386</v>
          </cell>
        </row>
        <row r="288">
          <cell r="B288" t="str">
            <v>Colgate Palmolive</v>
          </cell>
          <cell r="C288" t="str">
            <v>CL us equity</v>
          </cell>
          <cell r="D288">
            <v>194162</v>
          </cell>
          <cell r="E288">
            <v>26</v>
          </cell>
          <cell r="F288">
            <v>28</v>
          </cell>
          <cell r="G288" t="str">
            <v>USD</v>
          </cell>
          <cell r="I288">
            <v>24008484</v>
          </cell>
        </row>
        <row r="289">
          <cell r="B289" t="str">
            <v>Comcast</v>
          </cell>
          <cell r="C289" t="str">
            <v>CMCSA US EQUITY</v>
          </cell>
          <cell r="D289">
            <v>200300</v>
          </cell>
          <cell r="E289">
            <v>5</v>
          </cell>
          <cell r="F289">
            <v>28</v>
          </cell>
          <cell r="G289" t="str">
            <v>USD</v>
          </cell>
          <cell r="I289">
            <v>36032823</v>
          </cell>
        </row>
        <row r="290">
          <cell r="B290" t="str">
            <v>Du Pont de Nemours</v>
          </cell>
          <cell r="C290" t="str">
            <v>DD US EQUITY</v>
          </cell>
          <cell r="D290">
            <v>263534</v>
          </cell>
          <cell r="E290">
            <v>8</v>
          </cell>
          <cell r="F290">
            <v>28</v>
          </cell>
          <cell r="G290" t="str">
            <v>USD</v>
          </cell>
          <cell r="I290">
            <v>36008609</v>
          </cell>
        </row>
        <row r="291">
          <cell r="B291" t="str">
            <v>Computer Associates</v>
          </cell>
          <cell r="C291" t="str">
            <v>CA US EQUITY</v>
          </cell>
          <cell r="D291">
            <v>204912</v>
          </cell>
          <cell r="E291">
            <v>14</v>
          </cell>
          <cell r="F291">
            <v>28</v>
          </cell>
          <cell r="G291" t="str">
            <v>USD</v>
          </cell>
          <cell r="I291">
            <v>36021548</v>
          </cell>
        </row>
        <row r="292">
          <cell r="B292" t="str">
            <v>Corning</v>
          </cell>
          <cell r="C292" t="str">
            <v>GLW US Equity</v>
          </cell>
          <cell r="D292">
            <v>219327</v>
          </cell>
          <cell r="E292">
            <v>31</v>
          </cell>
          <cell r="F292">
            <v>28</v>
          </cell>
          <cell r="G292" t="str">
            <v>USD</v>
          </cell>
          <cell r="I292">
            <v>36069982</v>
          </cell>
        </row>
        <row r="293">
          <cell r="B293" t="str">
            <v>Cox Communications</v>
          </cell>
          <cell r="C293" t="str">
            <v>COX US Equity</v>
          </cell>
          <cell r="D293" t="str">
            <v>N00978</v>
          </cell>
          <cell r="E293">
            <v>5</v>
          </cell>
          <cell r="F293">
            <v>28</v>
          </cell>
          <cell r="G293" t="str">
            <v>USD</v>
          </cell>
          <cell r="I293">
            <v>36009118</v>
          </cell>
        </row>
        <row r="294">
          <cell r="B294" t="str">
            <v>CSX</v>
          </cell>
          <cell r="C294" t="str">
            <v>CSX US EQUITY</v>
          </cell>
          <cell r="D294">
            <v>126408</v>
          </cell>
          <cell r="E294">
            <v>27</v>
          </cell>
          <cell r="F294">
            <v>28</v>
          </cell>
          <cell r="G294" t="str">
            <v>USD</v>
          </cell>
          <cell r="I294">
            <v>36070673</v>
          </cell>
        </row>
        <row r="295">
          <cell r="B295" t="str">
            <v>Target</v>
          </cell>
          <cell r="C295" t="str">
            <v>TGT US Equity</v>
          </cell>
          <cell r="D295">
            <v>239753</v>
          </cell>
          <cell r="E295">
            <v>30</v>
          </cell>
          <cell r="F295">
            <v>28</v>
          </cell>
          <cell r="G295" t="str">
            <v>USD</v>
          </cell>
          <cell r="I295">
            <v>36095259</v>
          </cell>
        </row>
        <row r="296">
          <cell r="B296" t="str">
            <v>Deere</v>
          </cell>
          <cell r="C296" t="str">
            <v>DE US Equity</v>
          </cell>
          <cell r="D296" t="str">
            <v>24419A</v>
          </cell>
          <cell r="E296">
            <v>15</v>
          </cell>
          <cell r="F296">
            <v>28</v>
          </cell>
          <cell r="G296" t="str">
            <v>USD</v>
          </cell>
          <cell r="I296">
            <v>36010386</v>
          </cell>
        </row>
        <row r="297">
          <cell r="B297" t="str">
            <v>Dell Computer</v>
          </cell>
          <cell r="C297" t="str">
            <v>DELL US EQUITY</v>
          </cell>
          <cell r="D297">
            <v>247025</v>
          </cell>
          <cell r="E297">
            <v>14</v>
          </cell>
          <cell r="F297">
            <v>28</v>
          </cell>
          <cell r="G297" t="str">
            <v>USD</v>
          </cell>
          <cell r="I297">
            <v>36050977</v>
          </cell>
        </row>
        <row r="298">
          <cell r="B298" t="str">
            <v>Delphi Automotive Systems</v>
          </cell>
          <cell r="C298" t="str">
            <v>DPH US EQUITY</v>
          </cell>
          <cell r="D298" t="str">
            <v>N05331</v>
          </cell>
          <cell r="E298">
            <v>2</v>
          </cell>
          <cell r="F298">
            <v>28</v>
          </cell>
          <cell r="G298" t="str">
            <v>USD</v>
          </cell>
          <cell r="I298">
            <v>36032156</v>
          </cell>
        </row>
        <row r="299">
          <cell r="B299" t="str">
            <v>Delta Air Lines</v>
          </cell>
          <cell r="C299" t="str">
            <v>DAL US EQUITY</v>
          </cell>
          <cell r="D299">
            <v>247361</v>
          </cell>
          <cell r="E299">
            <v>27</v>
          </cell>
          <cell r="F299">
            <v>28</v>
          </cell>
          <cell r="G299" t="str">
            <v>USD</v>
          </cell>
          <cell r="I299">
            <v>36055727</v>
          </cell>
        </row>
        <row r="300">
          <cell r="B300" t="str">
            <v>Dillards</v>
          </cell>
          <cell r="C300" t="str">
            <v>DDS US EQUITY</v>
          </cell>
          <cell r="D300">
            <v>254063</v>
          </cell>
          <cell r="E300">
            <v>30</v>
          </cell>
          <cell r="F300">
            <v>28</v>
          </cell>
          <cell r="G300" t="str">
            <v>USD</v>
          </cell>
          <cell r="I300">
            <v>36274864</v>
          </cell>
        </row>
        <row r="301">
          <cell r="B301" t="str">
            <v>Compaq Computers</v>
          </cell>
          <cell r="C301" t="str">
            <v>CPQ US Equity</v>
          </cell>
          <cell r="D301">
            <v>204493</v>
          </cell>
          <cell r="E301">
            <v>14</v>
          </cell>
          <cell r="F301">
            <v>28</v>
          </cell>
          <cell r="G301" t="str">
            <v>USD</v>
          </cell>
          <cell r="I301">
            <v>36008605</v>
          </cell>
        </row>
        <row r="302">
          <cell r="B302" t="str">
            <v>MGM Mirage</v>
          </cell>
          <cell r="C302" t="str">
            <v>MGG US Equity</v>
          </cell>
          <cell r="D302">
            <v>552953</v>
          </cell>
          <cell r="E302">
            <v>20</v>
          </cell>
          <cell r="F302">
            <v>28</v>
          </cell>
          <cell r="G302" t="str">
            <v>USD</v>
          </cell>
          <cell r="I302">
            <v>36074881</v>
          </cell>
        </row>
        <row r="303">
          <cell r="B303" t="str">
            <v>SBC Communications</v>
          </cell>
          <cell r="C303" t="str">
            <v>SBC US EQUITY</v>
          </cell>
          <cell r="D303">
            <v>845333</v>
          </cell>
          <cell r="E303">
            <v>31</v>
          </cell>
          <cell r="F303">
            <v>28</v>
          </cell>
          <cell r="G303" t="str">
            <v>USD</v>
          </cell>
          <cell r="I303">
            <v>36061773</v>
          </cell>
        </row>
        <row r="304">
          <cell r="B304" t="str">
            <v>Masco</v>
          </cell>
          <cell r="C304" t="str">
            <v>MAS US EQUITY</v>
          </cell>
          <cell r="D304">
            <v>574599</v>
          </cell>
          <cell r="E304">
            <v>6</v>
          </cell>
          <cell r="F304">
            <v>28</v>
          </cell>
          <cell r="G304" t="str">
            <v>USD</v>
          </cell>
          <cell r="I304">
            <v>36017232</v>
          </cell>
        </row>
        <row r="305">
          <cell r="B305" t="str">
            <v>Mattel</v>
          </cell>
          <cell r="C305" t="str">
            <v>MAT US EQUITY</v>
          </cell>
          <cell r="D305">
            <v>577081</v>
          </cell>
          <cell r="E305">
            <v>22</v>
          </cell>
          <cell r="F305">
            <v>28</v>
          </cell>
          <cell r="G305" t="str">
            <v>USD</v>
          </cell>
          <cell r="I305">
            <v>36008636</v>
          </cell>
        </row>
        <row r="306">
          <cell r="B306" t="str">
            <v>May Department Stores</v>
          </cell>
          <cell r="C306" t="str">
            <v>MAY US EQUITY</v>
          </cell>
          <cell r="D306">
            <v>577778</v>
          </cell>
          <cell r="E306">
            <v>30</v>
          </cell>
          <cell r="F306">
            <v>28</v>
          </cell>
          <cell r="G306" t="str">
            <v>USD</v>
          </cell>
          <cell r="I306">
            <v>36055408</v>
          </cell>
        </row>
        <row r="307">
          <cell r="B307" t="str">
            <v>Maytag</v>
          </cell>
          <cell r="C307" t="str">
            <v>MYG US EQUITY</v>
          </cell>
          <cell r="D307">
            <v>578592</v>
          </cell>
          <cell r="E307">
            <v>19</v>
          </cell>
          <cell r="F307">
            <v>28</v>
          </cell>
          <cell r="G307" t="str">
            <v>USD</v>
          </cell>
          <cell r="I307">
            <v>36134680</v>
          </cell>
        </row>
        <row r="308">
          <cell r="B308" t="str">
            <v>MBNA CORP</v>
          </cell>
          <cell r="C308" t="str">
            <v>KRB US EQUITY</v>
          </cell>
          <cell r="D308" t="str">
            <v>55262L</v>
          </cell>
          <cell r="E308">
            <v>16</v>
          </cell>
          <cell r="F308">
            <v>28</v>
          </cell>
          <cell r="G308" t="str">
            <v>USD</v>
          </cell>
          <cell r="I308">
            <v>36018160</v>
          </cell>
        </row>
        <row r="309">
          <cell r="B309" t="str">
            <v>McDonalds</v>
          </cell>
          <cell r="C309" t="str">
            <v>MCD US EQUITY</v>
          </cell>
          <cell r="D309">
            <v>580135</v>
          </cell>
          <cell r="E309">
            <v>28</v>
          </cell>
          <cell r="F309">
            <v>28</v>
          </cell>
          <cell r="G309" t="str">
            <v>USD</v>
          </cell>
          <cell r="I309">
            <v>24008549</v>
          </cell>
        </row>
        <row r="310">
          <cell r="B310" t="str">
            <v>Meadwestvaco</v>
          </cell>
          <cell r="C310" t="str">
            <v>MWV US EQUITY</v>
          </cell>
          <cell r="D310">
            <v>961548</v>
          </cell>
          <cell r="E310">
            <v>9</v>
          </cell>
          <cell r="F310">
            <v>28</v>
          </cell>
          <cell r="G310" t="str">
            <v>USD</v>
          </cell>
          <cell r="I310">
            <v>36122195</v>
          </cell>
        </row>
        <row r="311">
          <cell r="B311" t="str">
            <v>Philip Morris</v>
          </cell>
          <cell r="C311" t="str">
            <v>MO US Equity</v>
          </cell>
          <cell r="D311" t="str">
            <v>71815A</v>
          </cell>
          <cell r="E311">
            <v>4</v>
          </cell>
          <cell r="F311">
            <v>28</v>
          </cell>
          <cell r="G311" t="str">
            <v>USD</v>
          </cell>
          <cell r="I311">
            <v>24008546</v>
          </cell>
        </row>
        <row r="312">
          <cell r="B312" t="str">
            <v>Merrill Lynch</v>
          </cell>
          <cell r="C312" t="str">
            <v>MER US Equity</v>
          </cell>
          <cell r="D312">
            <v>590188</v>
          </cell>
          <cell r="E312">
            <v>16</v>
          </cell>
          <cell r="F312">
            <v>28</v>
          </cell>
          <cell r="G312" t="str">
            <v>USD</v>
          </cell>
          <cell r="I312">
            <v>36005210</v>
          </cell>
        </row>
        <row r="313">
          <cell r="B313" t="str">
            <v>Qwest Communications</v>
          </cell>
          <cell r="C313" t="str">
            <v>Q US EQUITY</v>
          </cell>
          <cell r="D313">
            <v>912889</v>
          </cell>
          <cell r="E313">
            <v>31</v>
          </cell>
          <cell r="F313">
            <v>28</v>
          </cell>
          <cell r="G313" t="str">
            <v>USD</v>
          </cell>
          <cell r="I313">
            <v>24008995</v>
          </cell>
        </row>
        <row r="314">
          <cell r="B314" t="str">
            <v>Pfizer</v>
          </cell>
          <cell r="C314" t="str">
            <v>PFE US EQUITY</v>
          </cell>
          <cell r="D314">
            <v>717081</v>
          </cell>
          <cell r="E314">
            <v>18</v>
          </cell>
          <cell r="F314">
            <v>28</v>
          </cell>
          <cell r="G314" t="str">
            <v>USD</v>
          </cell>
          <cell r="I314">
            <v>36010969</v>
          </cell>
        </row>
        <row r="315">
          <cell r="B315" t="str">
            <v>Lucent Tech</v>
          </cell>
          <cell r="C315" t="str">
            <v>LU US EQUITY</v>
          </cell>
          <cell r="D315" t="str">
            <v>N01789</v>
          </cell>
          <cell r="E315">
            <v>31</v>
          </cell>
          <cell r="F315">
            <v>28</v>
          </cell>
          <cell r="G315" t="str">
            <v>USD</v>
          </cell>
          <cell r="I315">
            <v>36008114</v>
          </cell>
        </row>
        <row r="316">
          <cell r="B316" t="str">
            <v>Pepsico</v>
          </cell>
          <cell r="C316" t="str">
            <v>PEP us equity</v>
          </cell>
          <cell r="D316">
            <v>713448</v>
          </cell>
          <cell r="E316">
            <v>4</v>
          </cell>
          <cell r="F316">
            <v>28</v>
          </cell>
          <cell r="G316" t="str">
            <v>USD</v>
          </cell>
          <cell r="I316">
            <v>36008641</v>
          </cell>
        </row>
        <row r="317">
          <cell r="B317" t="str">
            <v>Park Place Entertainment</v>
          </cell>
          <cell r="C317" t="str">
            <v>PPE US EQUITY</v>
          </cell>
          <cell r="D317" t="str">
            <v>N05250</v>
          </cell>
          <cell r="E317">
            <v>20</v>
          </cell>
          <cell r="F317">
            <v>28</v>
          </cell>
          <cell r="G317" t="str">
            <v>USD</v>
          </cell>
          <cell r="I317">
            <v>36134731</v>
          </cell>
        </row>
        <row r="318">
          <cell r="B318" t="str">
            <v>Oracle Corp</v>
          </cell>
          <cell r="C318" t="str">
            <v>ORCL us equity</v>
          </cell>
          <cell r="D318" t="str">
            <v>68389X</v>
          </cell>
          <cell r="E318">
            <v>14</v>
          </cell>
          <cell r="F318">
            <v>28</v>
          </cell>
          <cell r="G318" t="str">
            <v>USD</v>
          </cell>
          <cell r="I318">
            <v>36014965</v>
          </cell>
        </row>
        <row r="319">
          <cell r="B319" t="str">
            <v>Ono Finance Plc</v>
          </cell>
          <cell r="C319" t="str">
            <v>14996Z US EQUITY</v>
          </cell>
          <cell r="E319">
            <v>5</v>
          </cell>
          <cell r="F319">
            <v>28</v>
          </cell>
          <cell r="G319" t="str">
            <v>USD</v>
          </cell>
        </row>
        <row r="320">
          <cell r="B320" t="str">
            <v>Occidental Petrolium</v>
          </cell>
          <cell r="C320" t="str">
            <v>OXY US EQUITY</v>
          </cell>
          <cell r="D320">
            <v>674599</v>
          </cell>
          <cell r="E320">
            <v>25</v>
          </cell>
          <cell r="F320">
            <v>28</v>
          </cell>
          <cell r="G320" t="str">
            <v>USD</v>
          </cell>
          <cell r="I320">
            <v>36017339</v>
          </cell>
        </row>
        <row r="321">
          <cell r="B321" t="str">
            <v>Morgan Stanley Dean Witter</v>
          </cell>
          <cell r="C321" t="str">
            <v>MWD US Equity</v>
          </cell>
          <cell r="D321">
            <v>617446</v>
          </cell>
          <cell r="E321">
            <v>16</v>
          </cell>
          <cell r="F321">
            <v>28</v>
          </cell>
          <cell r="G321" t="str">
            <v>USD</v>
          </cell>
          <cell r="I321">
            <v>36005264</v>
          </cell>
        </row>
        <row r="322">
          <cell r="B322" t="str">
            <v>Motorola</v>
          </cell>
          <cell r="C322" t="str">
            <v>MOT US EQUITY</v>
          </cell>
          <cell r="D322">
            <v>620076</v>
          </cell>
          <cell r="E322">
            <v>31</v>
          </cell>
          <cell r="F322">
            <v>28</v>
          </cell>
          <cell r="G322" t="str">
            <v>USD</v>
          </cell>
          <cell r="I322">
            <v>36008640</v>
          </cell>
        </row>
        <row r="323">
          <cell r="B323" t="str">
            <v>Nabors Industries</v>
          </cell>
          <cell r="C323" t="str">
            <v>NBR US EQUITY</v>
          </cell>
          <cell r="D323">
            <v>35053</v>
          </cell>
          <cell r="E323">
            <v>25</v>
          </cell>
          <cell r="F323">
            <v>28</v>
          </cell>
          <cell r="G323" t="str">
            <v>USD</v>
          </cell>
          <cell r="I323">
            <v>36134692</v>
          </cell>
        </row>
        <row r="324">
          <cell r="B324" t="str">
            <v>Norfolk Southern</v>
          </cell>
          <cell r="C324" t="str">
            <v>NSC US EQUITY</v>
          </cell>
          <cell r="D324">
            <v>655844</v>
          </cell>
          <cell r="E324">
            <v>27</v>
          </cell>
          <cell r="F324">
            <v>28</v>
          </cell>
          <cell r="G324" t="str">
            <v>USD</v>
          </cell>
          <cell r="I324">
            <v>36061640</v>
          </cell>
        </row>
        <row r="325">
          <cell r="B325" t="str">
            <v>Nordstrom</v>
          </cell>
          <cell r="C325" t="str">
            <v>JWN US Equity</v>
          </cell>
          <cell r="D325">
            <v>655664</v>
          </cell>
          <cell r="E325">
            <v>30</v>
          </cell>
          <cell r="F325">
            <v>28</v>
          </cell>
          <cell r="G325" t="str">
            <v>USD</v>
          </cell>
          <cell r="I325">
            <v>36274906</v>
          </cell>
        </row>
        <row r="326">
          <cell r="B326" t="str">
            <v>Ecolab Inc</v>
          </cell>
          <cell r="C326" t="str">
            <v>ECL US EQUITY</v>
          </cell>
          <cell r="D326">
            <v>278865</v>
          </cell>
          <cell r="E326">
            <v>8</v>
          </cell>
          <cell r="F326">
            <v>28</v>
          </cell>
          <cell r="G326" t="str">
            <v>USD</v>
          </cell>
          <cell r="I326">
            <v>36028649</v>
          </cell>
        </row>
        <row r="327">
          <cell r="B327" t="str">
            <v>Coca Cola Co</v>
          </cell>
          <cell r="C327" t="str">
            <v>KO US EQUITY</v>
          </cell>
          <cell r="D327">
            <v>191216</v>
          </cell>
          <cell r="E327">
            <v>4</v>
          </cell>
          <cell r="F327">
            <v>28</v>
          </cell>
          <cell r="G327" t="str">
            <v>USD</v>
          </cell>
          <cell r="I327">
            <v>24009363</v>
          </cell>
        </row>
        <row r="328">
          <cell r="B328" t="str">
            <v>Anheuser-Bush Co Inc</v>
          </cell>
          <cell r="C328" t="str">
            <v>BUD US EQUITY</v>
          </cell>
          <cell r="D328">
            <v>35229</v>
          </cell>
          <cell r="E328">
            <v>4</v>
          </cell>
          <cell r="F328">
            <v>28</v>
          </cell>
          <cell r="G328" t="str">
            <v>USD</v>
          </cell>
          <cell r="I328">
            <v>36274862</v>
          </cell>
        </row>
        <row r="329">
          <cell r="B329" t="str">
            <v>Brown-Forman Corp</v>
          </cell>
          <cell r="C329" t="str">
            <v>BF/B US EQUITY</v>
          </cell>
          <cell r="D329">
            <v>115637</v>
          </cell>
          <cell r="E329">
            <v>4</v>
          </cell>
          <cell r="F329">
            <v>28</v>
          </cell>
          <cell r="G329" t="str">
            <v>USD</v>
          </cell>
          <cell r="I329">
            <v>36113710</v>
          </cell>
        </row>
        <row r="330">
          <cell r="B330" t="str">
            <v>Hershey Foods Corp</v>
          </cell>
          <cell r="C330" t="str">
            <v>HSY US EQUITY</v>
          </cell>
          <cell r="D330">
            <v>427866</v>
          </cell>
          <cell r="E330">
            <v>4</v>
          </cell>
          <cell r="F330">
            <v>28</v>
          </cell>
          <cell r="G330" t="str">
            <v>USD</v>
          </cell>
          <cell r="I330">
            <v>36367872</v>
          </cell>
        </row>
        <row r="331">
          <cell r="B331" t="str">
            <v>McCormick and Co Inc</v>
          </cell>
          <cell r="C331" t="str">
            <v>MKC US EQUITY</v>
          </cell>
          <cell r="D331">
            <v>579780</v>
          </cell>
          <cell r="E331">
            <v>4</v>
          </cell>
          <cell r="F331">
            <v>28</v>
          </cell>
          <cell r="G331" t="str">
            <v>USD</v>
          </cell>
          <cell r="I331">
            <v>36028672</v>
          </cell>
        </row>
        <row r="332">
          <cell r="B332" t="str">
            <v>Compass Group Plc</v>
          </cell>
          <cell r="C332" t="str">
            <v>CPG LN EQUITY</v>
          </cell>
          <cell r="D332" t="str">
            <v>G13861</v>
          </cell>
          <cell r="E332">
            <v>4</v>
          </cell>
          <cell r="F332">
            <v>27</v>
          </cell>
          <cell r="G332" t="str">
            <v>GBP</v>
          </cell>
          <cell r="I332">
            <v>36028069</v>
          </cell>
        </row>
        <row r="333">
          <cell r="B333" t="str">
            <v>Paccar Inc</v>
          </cell>
          <cell r="C333" t="str">
            <v>PCAR US EQUITY</v>
          </cell>
          <cell r="D333" t="str">
            <v>69371A</v>
          </cell>
          <cell r="E333">
            <v>2</v>
          </cell>
          <cell r="F333">
            <v>28</v>
          </cell>
          <cell r="G333" t="str">
            <v>USD</v>
          </cell>
          <cell r="I333">
            <v>24008485</v>
          </cell>
        </row>
        <row r="334">
          <cell r="B334" t="str">
            <v>Dana Corp</v>
          </cell>
          <cell r="C334" t="str">
            <v>DCN US EQUITY</v>
          </cell>
          <cell r="D334" t="str">
            <v>23581A</v>
          </cell>
          <cell r="E334">
            <v>2</v>
          </cell>
          <cell r="F334">
            <v>28</v>
          </cell>
          <cell r="G334" t="str">
            <v>USD</v>
          </cell>
          <cell r="I334">
            <v>36017300</v>
          </cell>
        </row>
        <row r="335">
          <cell r="B335" t="str">
            <v>Johnson Controls Inc</v>
          </cell>
          <cell r="C335" t="str">
            <v>JCI US EQUITY</v>
          </cell>
          <cell r="D335">
            <v>478366</v>
          </cell>
          <cell r="E335">
            <v>2</v>
          </cell>
          <cell r="F335">
            <v>28</v>
          </cell>
          <cell r="G335" t="str">
            <v>USD</v>
          </cell>
          <cell r="I335">
            <v>36008620</v>
          </cell>
        </row>
        <row r="336">
          <cell r="B336" t="str">
            <v>Rockwell Collins Inc</v>
          </cell>
          <cell r="C336" t="str">
            <v>COL US EQUITY</v>
          </cell>
          <cell r="D336" t="str">
            <v>N07635</v>
          </cell>
          <cell r="E336">
            <v>1</v>
          </cell>
          <cell r="F336">
            <v>28</v>
          </cell>
          <cell r="G336" t="str">
            <v>USD</v>
          </cell>
          <cell r="I336">
            <v>36274822</v>
          </cell>
        </row>
        <row r="337">
          <cell r="B337" t="str">
            <v>United Technologies Corp</v>
          </cell>
          <cell r="C337" t="str">
            <v>UTX US EQUITY</v>
          </cell>
          <cell r="D337">
            <v>913017</v>
          </cell>
          <cell r="E337">
            <v>1</v>
          </cell>
          <cell r="F337">
            <v>28</v>
          </cell>
          <cell r="G337" t="str">
            <v>USD</v>
          </cell>
          <cell r="I337">
            <v>36017359</v>
          </cell>
        </row>
        <row r="338">
          <cell r="B338" t="str">
            <v>Ciba Specialty Chemicals AG</v>
          </cell>
          <cell r="C338" t="str">
            <v>CIBN VX EQUITY</v>
          </cell>
          <cell r="D338" t="str">
            <v>W12522</v>
          </cell>
          <cell r="E338">
            <v>8</v>
          </cell>
          <cell r="F338">
            <v>26</v>
          </cell>
          <cell r="G338" t="str">
            <v>CHF</v>
          </cell>
          <cell r="I338">
            <v>36023866</v>
          </cell>
        </row>
        <row r="339">
          <cell r="B339" t="str">
            <v>Compagnie Fin. Michelin</v>
          </cell>
          <cell r="C339" t="str">
            <v>MIC SW EQUITY</v>
          </cell>
          <cell r="D339" t="str">
            <v>G12037</v>
          </cell>
          <cell r="E339">
            <v>2</v>
          </cell>
          <cell r="F339">
            <v>26</v>
          </cell>
          <cell r="G339" t="str">
            <v>CHF</v>
          </cell>
          <cell r="I339">
            <v>36019465</v>
          </cell>
        </row>
        <row r="340">
          <cell r="B340" t="str">
            <v>SKF AB</v>
          </cell>
          <cell r="C340" t="str">
            <v>SKFB SS EQUITY</v>
          </cell>
          <cell r="D340" t="str">
            <v>G12804</v>
          </cell>
          <cell r="E340">
            <v>23</v>
          </cell>
          <cell r="F340">
            <v>25</v>
          </cell>
          <cell r="G340" t="str">
            <v>SEK</v>
          </cell>
          <cell r="I340">
            <v>36015259</v>
          </cell>
        </row>
        <row r="341">
          <cell r="B341" t="str">
            <v>Svenska Cellulosa AB</v>
          </cell>
          <cell r="C341" t="str">
            <v>SCAB SS EQUITY</v>
          </cell>
          <cell r="D341" t="str">
            <v>G12806</v>
          </cell>
          <cell r="E341">
            <v>29</v>
          </cell>
          <cell r="F341">
            <v>25</v>
          </cell>
          <cell r="G341" t="str">
            <v>SEK</v>
          </cell>
          <cell r="I341">
            <v>36008584</v>
          </cell>
        </row>
        <row r="342">
          <cell r="B342" t="str">
            <v>Holmen AB</v>
          </cell>
          <cell r="C342" t="str">
            <v>HOLMB SS EQUITY</v>
          </cell>
          <cell r="D342" t="str">
            <v>G10333</v>
          </cell>
          <cell r="E342">
            <v>29</v>
          </cell>
          <cell r="F342">
            <v>25</v>
          </cell>
          <cell r="G342" t="str">
            <v>SEK</v>
          </cell>
          <cell r="I342">
            <v>36017330</v>
          </cell>
        </row>
        <row r="343">
          <cell r="B343" t="str">
            <v>Hennes and Mauritz_AB</v>
          </cell>
          <cell r="C343" t="str">
            <v>HMB SS EQUITY</v>
          </cell>
          <cell r="D343" t="str">
            <v>G18878</v>
          </cell>
          <cell r="E343">
            <v>30</v>
          </cell>
          <cell r="F343">
            <v>25</v>
          </cell>
          <cell r="G343" t="str">
            <v>SEK</v>
          </cell>
        </row>
        <row r="344">
          <cell r="B344" t="str">
            <v>Red Electrica de Espana</v>
          </cell>
          <cell r="C344" t="str">
            <v>REE SM EQUITY</v>
          </cell>
          <cell r="D344" t="str">
            <v>W22372</v>
          </cell>
          <cell r="E344">
            <v>33</v>
          </cell>
          <cell r="F344">
            <v>24</v>
          </cell>
          <cell r="G344" t="str">
            <v>EUR</v>
          </cell>
          <cell r="I344">
            <v>36149823</v>
          </cell>
        </row>
        <row r="345">
          <cell r="B345" t="str">
            <v>Denso Corp</v>
          </cell>
          <cell r="C345" t="str">
            <v>6902 JP EQUITY</v>
          </cell>
          <cell r="D345" t="str">
            <v>G13283</v>
          </cell>
          <cell r="E345">
            <v>2</v>
          </cell>
          <cell r="F345">
            <v>15</v>
          </cell>
          <cell r="G345" t="str">
            <v>JPY</v>
          </cell>
          <cell r="I345">
            <v>36077216</v>
          </cell>
        </row>
        <row r="346">
          <cell r="B346" t="str">
            <v>Kao Corp</v>
          </cell>
          <cell r="C346" t="str">
            <v>4452 JP EQUITY</v>
          </cell>
          <cell r="D346" t="str">
            <v>G13266</v>
          </cell>
          <cell r="E346">
            <v>26</v>
          </cell>
          <cell r="F346">
            <v>15</v>
          </cell>
          <cell r="G346" t="str">
            <v>JPY</v>
          </cell>
          <cell r="I346">
            <v>36270112</v>
          </cell>
        </row>
        <row r="347">
          <cell r="B347" t="str">
            <v>Ajinomoto Co Inc</v>
          </cell>
          <cell r="C347" t="str">
            <v>2802 JP EQUITY</v>
          </cell>
          <cell r="D347" t="str">
            <v>G10102</v>
          </cell>
          <cell r="E347">
            <v>28</v>
          </cell>
          <cell r="F347">
            <v>15</v>
          </cell>
          <cell r="G347" t="str">
            <v>JPY</v>
          </cell>
          <cell r="I347">
            <v>36016205</v>
          </cell>
        </row>
        <row r="348">
          <cell r="B348" t="str">
            <v>Hankyu Corp</v>
          </cell>
          <cell r="C348" t="str">
            <v>9042 JP EQUITY</v>
          </cell>
          <cell r="D348" t="str">
            <v>G10505</v>
          </cell>
          <cell r="E348">
            <v>27</v>
          </cell>
          <cell r="F348">
            <v>15</v>
          </cell>
          <cell r="G348" t="str">
            <v>JPY</v>
          </cell>
          <cell r="I348">
            <v>36269347</v>
          </cell>
        </row>
        <row r="349">
          <cell r="B349" t="str">
            <v>Fuji Photo Film Co Ltd</v>
          </cell>
          <cell r="C349" t="str">
            <v>4901 JP EQUITY</v>
          </cell>
          <cell r="D349" t="str">
            <v>G13486</v>
          </cell>
          <cell r="E349">
            <v>11</v>
          </cell>
          <cell r="F349">
            <v>15</v>
          </cell>
          <cell r="G349" t="str">
            <v>JPY</v>
          </cell>
          <cell r="I349">
            <v>36033784</v>
          </cell>
        </row>
        <row r="350">
          <cell r="B350" t="str">
            <v>Toppan Printing Co Ltd</v>
          </cell>
          <cell r="C350" t="str">
            <v>7911 JP EQUITY</v>
          </cell>
          <cell r="D350" t="str">
            <v>G10323</v>
          </cell>
          <cell r="E350">
            <v>29</v>
          </cell>
          <cell r="F350">
            <v>15</v>
          </cell>
          <cell r="G350" t="str">
            <v>JPY</v>
          </cell>
          <cell r="I350">
            <v>36270676</v>
          </cell>
        </row>
        <row r="351">
          <cell r="B351" t="str">
            <v>Marui Co Ltd</v>
          </cell>
          <cell r="C351" t="str">
            <v>8252 JP EQUITY</v>
          </cell>
          <cell r="D351" t="str">
            <v>G10236</v>
          </cell>
          <cell r="E351">
            <v>30</v>
          </cell>
          <cell r="F351">
            <v>15</v>
          </cell>
          <cell r="G351" t="str">
            <v>JPY</v>
          </cell>
          <cell r="I351">
            <v>36268770</v>
          </cell>
        </row>
        <row r="352">
          <cell r="B352" t="str">
            <v>Sankyo Co Ltd</v>
          </cell>
          <cell r="C352" t="str">
            <v>4501 JP EQUITY</v>
          </cell>
          <cell r="D352" t="str">
            <v>G10146</v>
          </cell>
          <cell r="E352">
            <v>18</v>
          </cell>
          <cell r="F352">
            <v>15</v>
          </cell>
          <cell r="G352" t="str">
            <v>JPY</v>
          </cell>
          <cell r="I352">
            <v>36269980</v>
          </cell>
        </row>
        <row r="353">
          <cell r="B353" t="str">
            <v>Energie Baden Wuert. AG</v>
          </cell>
          <cell r="C353" t="str">
            <v>EBK GR EQUITY</v>
          </cell>
          <cell r="D353" t="str">
            <v>W12888</v>
          </cell>
          <cell r="E353">
            <v>33</v>
          </cell>
          <cell r="F353">
            <v>11</v>
          </cell>
          <cell r="G353" t="str">
            <v>EUR</v>
          </cell>
          <cell r="I353">
            <v>36073330</v>
          </cell>
        </row>
        <row r="354">
          <cell r="B354" t="str">
            <v>EVN AG</v>
          </cell>
          <cell r="C354" t="str">
            <v>EVN GR EQUITY</v>
          </cell>
          <cell r="D354" t="str">
            <v>G18119</v>
          </cell>
          <cell r="E354">
            <v>33</v>
          </cell>
          <cell r="F354">
            <v>11</v>
          </cell>
          <cell r="G354" t="str">
            <v>EUR</v>
          </cell>
          <cell r="I354">
            <v>36015507</v>
          </cell>
        </row>
        <row r="355">
          <cell r="B355" t="str">
            <v>Henkel KGaA</v>
          </cell>
          <cell r="C355" t="str">
            <v>HEN3 GR EQUITY</v>
          </cell>
          <cell r="D355" t="str">
            <v>G11177</v>
          </cell>
          <cell r="E355">
            <v>26</v>
          </cell>
          <cell r="F355">
            <v>11</v>
          </cell>
          <cell r="G355" t="str">
            <v>EUR</v>
          </cell>
          <cell r="I355">
            <v>36008162</v>
          </cell>
        </row>
        <row r="356">
          <cell r="B356" t="str">
            <v>Societe Ass. Gen. de France</v>
          </cell>
          <cell r="C356" t="str">
            <v>AGF FP EQUITY</v>
          </cell>
          <cell r="D356" t="str">
            <v>G13432</v>
          </cell>
          <cell r="E356">
            <v>21</v>
          </cell>
          <cell r="F356">
            <v>10</v>
          </cell>
          <cell r="G356" t="str">
            <v>EUR</v>
          </cell>
          <cell r="I356">
            <v>36019359</v>
          </cell>
        </row>
        <row r="357">
          <cell r="B357" t="str">
            <v>Potash Corp of Saskatchewan</v>
          </cell>
          <cell r="C357" t="str">
            <v>POT CN EQUITY</v>
          </cell>
          <cell r="D357" t="str">
            <v>C10627</v>
          </cell>
          <cell r="E357">
            <v>15</v>
          </cell>
          <cell r="F357">
            <v>6</v>
          </cell>
          <cell r="G357" t="str">
            <v>CAD</v>
          </cell>
          <cell r="I357">
            <v>36008937</v>
          </cell>
        </row>
        <row r="358">
          <cell r="B358" t="str">
            <v>Canadian National Railway Co</v>
          </cell>
          <cell r="C358" t="str">
            <v>CNR CN EQUITY</v>
          </cell>
          <cell r="D358" t="str">
            <v>C10431</v>
          </cell>
          <cell r="E358">
            <v>7</v>
          </cell>
          <cell r="F358">
            <v>6</v>
          </cell>
          <cell r="G358" t="str">
            <v>CAD</v>
          </cell>
          <cell r="I358">
            <v>36009018</v>
          </cell>
        </row>
        <row r="359">
          <cell r="B359" t="str">
            <v>Suncor Energy Inc</v>
          </cell>
          <cell r="C359" t="str">
            <v>SU CN EQUITY</v>
          </cell>
          <cell r="D359" t="str">
            <v>C10315</v>
          </cell>
          <cell r="E359">
            <v>25</v>
          </cell>
          <cell r="F359">
            <v>6</v>
          </cell>
          <cell r="G359" t="str">
            <v>CAD</v>
          </cell>
          <cell r="I359">
            <v>36073873</v>
          </cell>
        </row>
        <row r="360">
          <cell r="B360" t="str">
            <v>Shell Canada Ltd</v>
          </cell>
          <cell r="C360" t="str">
            <v>SHC CN EQUITY</v>
          </cell>
          <cell r="D360" t="str">
            <v>C10659</v>
          </cell>
          <cell r="E360">
            <v>25</v>
          </cell>
          <cell r="F360">
            <v>6</v>
          </cell>
          <cell r="G360" t="str">
            <v>CAD</v>
          </cell>
          <cell r="I360">
            <v>36022453</v>
          </cell>
        </row>
        <row r="361">
          <cell r="B361" t="str">
            <v>Talisman Energy Inc</v>
          </cell>
          <cell r="C361" t="str">
            <v>TLM CN EQUITY</v>
          </cell>
          <cell r="D361" t="str">
            <v>C10018</v>
          </cell>
          <cell r="E361">
            <v>25</v>
          </cell>
          <cell r="F361">
            <v>6</v>
          </cell>
          <cell r="G361" t="str">
            <v>CAD</v>
          </cell>
          <cell r="I361">
            <v>36073772</v>
          </cell>
        </row>
        <row r="362">
          <cell r="B362" t="str">
            <v>Royal Bank of Canada</v>
          </cell>
          <cell r="C362" t="str">
            <v>RY CN EQUITY</v>
          </cell>
          <cell r="D362" t="str">
            <v>C10292</v>
          </cell>
          <cell r="E362">
            <v>3</v>
          </cell>
          <cell r="F362">
            <v>6</v>
          </cell>
          <cell r="G362" t="str">
            <v>CAD</v>
          </cell>
          <cell r="I362">
            <v>36006251</v>
          </cell>
        </row>
        <row r="363">
          <cell r="B363" t="str">
            <v>Dofasco Inc</v>
          </cell>
          <cell r="C363" t="str">
            <v>DFS CN EQUITY</v>
          </cell>
          <cell r="D363" t="str">
            <v>C10119</v>
          </cell>
          <cell r="E363">
            <v>24</v>
          </cell>
          <cell r="F363">
            <v>6</v>
          </cell>
          <cell r="G363" t="str">
            <v>CAD</v>
          </cell>
          <cell r="I363">
            <v>36266576</v>
          </cell>
        </row>
        <row r="364">
          <cell r="B364" t="str">
            <v>Barrick Gold Corp</v>
          </cell>
          <cell r="C364" t="str">
            <v>ABX CN EQUITY</v>
          </cell>
          <cell r="D364" t="str">
            <v>C10381</v>
          </cell>
          <cell r="E364">
            <v>10</v>
          </cell>
          <cell r="F364">
            <v>6</v>
          </cell>
          <cell r="G364" t="str">
            <v>CAD</v>
          </cell>
          <cell r="I364">
            <v>36235732</v>
          </cell>
        </row>
        <row r="365">
          <cell r="B365" t="str">
            <v>Alcan Inc</v>
          </cell>
          <cell r="C365" t="str">
            <v>AL CN EQUITY</v>
          </cell>
          <cell r="D365" t="str">
            <v>C10377</v>
          </cell>
          <cell r="E365">
            <v>24</v>
          </cell>
          <cell r="F365">
            <v>6</v>
          </cell>
          <cell r="G365" t="str">
            <v>CAD</v>
          </cell>
          <cell r="I365">
            <v>36059972</v>
          </cell>
        </row>
        <row r="366">
          <cell r="B366" t="str">
            <v>Placer Dome Inc</v>
          </cell>
          <cell r="C366" t="str">
            <v>PDG CN EQUITY</v>
          </cell>
          <cell r="D366" t="str">
            <v>C10622</v>
          </cell>
          <cell r="E366">
            <v>10</v>
          </cell>
          <cell r="F366">
            <v>6</v>
          </cell>
          <cell r="G366" t="str">
            <v>CAD</v>
          </cell>
          <cell r="I366">
            <v>36266243</v>
          </cell>
        </row>
        <row r="367">
          <cell r="B367" t="str">
            <v>Magna International Inc</v>
          </cell>
          <cell r="C367" t="str">
            <v>MG/A CN EQUITY</v>
          </cell>
          <cell r="D367" t="str">
            <v>C10577</v>
          </cell>
          <cell r="E367">
            <v>2</v>
          </cell>
          <cell r="F367">
            <v>6</v>
          </cell>
          <cell r="G367" t="str">
            <v>CAD</v>
          </cell>
          <cell r="I367">
            <v>36013201</v>
          </cell>
        </row>
        <row r="368">
          <cell r="B368" t="str">
            <v>Santos Ltd</v>
          </cell>
          <cell r="C368" t="str">
            <v>STO AU EQUITY</v>
          </cell>
          <cell r="D368" t="str">
            <v>G10069</v>
          </cell>
          <cell r="E368">
            <v>25</v>
          </cell>
          <cell r="F368">
            <v>3</v>
          </cell>
          <cell r="G368" t="str">
            <v>AUD</v>
          </cell>
          <cell r="I368">
            <v>36058599</v>
          </cell>
        </row>
        <row r="369">
          <cell r="B369" t="str">
            <v>Wesfarmers Ltd</v>
          </cell>
          <cell r="C369" t="str">
            <v>WES AU EQUITY</v>
          </cell>
          <cell r="D369" t="str">
            <v>G10883</v>
          </cell>
          <cell r="E369">
            <v>11</v>
          </cell>
          <cell r="F369">
            <v>3</v>
          </cell>
          <cell r="G369" t="str">
            <v>AUD</v>
          </cell>
          <cell r="I369">
            <v>36077203</v>
          </cell>
        </row>
        <row r="370">
          <cell r="B370" t="str">
            <v>MBNA America Bank</v>
          </cell>
          <cell r="C370" t="str">
            <v>3152Z US EQUITY</v>
          </cell>
          <cell r="E370">
            <v>16</v>
          </cell>
          <cell r="F370">
            <v>28</v>
          </cell>
          <cell r="G370" t="str">
            <v>USD</v>
          </cell>
          <cell r="I370">
            <v>36005002</v>
          </cell>
        </row>
        <row r="371">
          <cell r="B371" t="str">
            <v>Vantico</v>
          </cell>
          <cell r="C371" t="str">
            <v>1370Z SW EQUITY</v>
          </cell>
          <cell r="E371">
            <v>8</v>
          </cell>
          <cell r="F371">
            <v>26</v>
          </cell>
          <cell r="G371" t="str">
            <v>CHF</v>
          </cell>
          <cell r="I371">
            <v>36078575</v>
          </cell>
        </row>
        <row r="372">
          <cell r="B372" t="str">
            <v>Kamps_Ag</v>
          </cell>
          <cell r="C372" t="str">
            <v>KAM GR EQUITY</v>
          </cell>
          <cell r="D372" t="str">
            <v>G12502</v>
          </cell>
          <cell r="E372">
            <v>4</v>
          </cell>
          <cell r="F372">
            <v>11</v>
          </cell>
          <cell r="G372" t="str">
            <v>EUR</v>
          </cell>
          <cell r="I372">
            <v>36046676</v>
          </cell>
        </row>
        <row r="373">
          <cell r="B373" t="str">
            <v>Safeway Plc</v>
          </cell>
          <cell r="C373" t="str">
            <v>SFW LN EQUITY</v>
          </cell>
          <cell r="D373" t="str">
            <v>G13574</v>
          </cell>
          <cell r="E373">
            <v>17</v>
          </cell>
          <cell r="F373">
            <v>27</v>
          </cell>
          <cell r="G373" t="str">
            <v>GBP</v>
          </cell>
          <cell r="I373">
            <v>36265574</v>
          </cell>
        </row>
        <row r="374">
          <cell r="B374" t="str">
            <v>San-Paolo IMI</v>
          </cell>
          <cell r="C374" t="str">
            <v>SPI IM EQUITY</v>
          </cell>
          <cell r="D374" t="str">
            <v>G14230</v>
          </cell>
          <cell r="E374">
            <v>3</v>
          </cell>
          <cell r="F374">
            <v>14</v>
          </cell>
          <cell r="G374" t="str">
            <v>EUR</v>
          </cell>
          <cell r="I374">
            <v>36004242</v>
          </cell>
        </row>
        <row r="375">
          <cell r="B375" t="str">
            <v>Stagecoach Group</v>
          </cell>
          <cell r="C375" t="str">
            <v>SGC LN EQUITY</v>
          </cell>
          <cell r="D375" t="str">
            <v>G19067</v>
          </cell>
          <cell r="E375">
            <v>27</v>
          </cell>
          <cell r="F375">
            <v>27</v>
          </cell>
          <cell r="G375" t="str">
            <v>GBP</v>
          </cell>
          <cell r="I375">
            <v>36065968</v>
          </cell>
        </row>
        <row r="376">
          <cell r="B376" t="str">
            <v>Keihin Electric Exp. Railway</v>
          </cell>
          <cell r="C376" t="str">
            <v>9006 JP EQUITY</v>
          </cell>
          <cell r="D376" t="str">
            <v>G11939</v>
          </cell>
          <cell r="E376">
            <v>27</v>
          </cell>
          <cell r="F376">
            <v>15</v>
          </cell>
          <cell r="G376" t="str">
            <v>JPY</v>
          </cell>
          <cell r="I376">
            <v>36270282</v>
          </cell>
        </row>
        <row r="377">
          <cell r="B377" t="str">
            <v>Odakyu Electric Railway</v>
          </cell>
          <cell r="C377" t="str">
            <v>9007 JP EQUITY</v>
          </cell>
          <cell r="D377" t="str">
            <v>G11299</v>
          </cell>
          <cell r="E377">
            <v>27</v>
          </cell>
          <cell r="F377">
            <v>15</v>
          </cell>
          <cell r="G377" t="str">
            <v>JPY</v>
          </cell>
          <cell r="I377">
            <v>36270177</v>
          </cell>
        </row>
        <row r="378">
          <cell r="B378" t="str">
            <v>Tokyu Corp</v>
          </cell>
          <cell r="C378" t="str">
            <v>9005 JP EQUITY</v>
          </cell>
          <cell r="D378" t="str">
            <v>G10278</v>
          </cell>
          <cell r="E378">
            <v>27</v>
          </cell>
          <cell r="F378">
            <v>15</v>
          </cell>
          <cell r="G378" t="str">
            <v>JPY</v>
          </cell>
          <cell r="I378">
            <v>36270496</v>
          </cell>
        </row>
        <row r="379">
          <cell r="B379" t="str">
            <v>Union Fenosa</v>
          </cell>
          <cell r="C379" t="str">
            <v>UNF SM EQUITY</v>
          </cell>
          <cell r="D379" t="str">
            <v>G10646</v>
          </cell>
          <cell r="E379">
            <v>33</v>
          </cell>
          <cell r="F379">
            <v>24</v>
          </cell>
          <cell r="G379" t="str">
            <v>EUR</v>
          </cell>
          <cell r="I379">
            <v>36034288</v>
          </cell>
        </row>
        <row r="380">
          <cell r="B380" t="str">
            <v>Chubu Electric Power</v>
          </cell>
          <cell r="C380" t="str">
            <v>9502 JP EQUITY</v>
          </cell>
          <cell r="D380" t="str">
            <v>G10200</v>
          </cell>
          <cell r="E380">
            <v>33</v>
          </cell>
          <cell r="F380">
            <v>15</v>
          </cell>
          <cell r="G380" t="str">
            <v>JPY</v>
          </cell>
          <cell r="I380">
            <v>36133224</v>
          </cell>
        </row>
        <row r="381">
          <cell r="B381" t="str">
            <v>Toray Industries</v>
          </cell>
          <cell r="C381" t="str">
            <v>3402 JP EQUITY</v>
          </cell>
          <cell r="D381" t="str">
            <v>G10321</v>
          </cell>
          <cell r="E381">
            <v>32</v>
          </cell>
          <cell r="F381">
            <v>15</v>
          </cell>
          <cell r="G381" t="str">
            <v>JPY</v>
          </cell>
          <cell r="I381">
            <v>36270667</v>
          </cell>
        </row>
        <row r="382">
          <cell r="B382" t="str">
            <v>Teijin Ltd</v>
          </cell>
          <cell r="C382" t="str">
            <v>3401 JP EQUITY</v>
          </cell>
          <cell r="D382" t="str">
            <v>G10504</v>
          </cell>
          <cell r="E382">
            <v>32</v>
          </cell>
          <cell r="F382">
            <v>15</v>
          </cell>
          <cell r="G382" t="str">
            <v>JPY</v>
          </cell>
          <cell r="I382">
            <v>36269396</v>
          </cell>
        </row>
        <row r="383">
          <cell r="B383" t="str">
            <v>Hellenic Telecommunications</v>
          </cell>
          <cell r="C383" t="str">
            <v>HTO GA EQUITY</v>
          </cell>
          <cell r="D383" t="str">
            <v>W11951</v>
          </cell>
          <cell r="E383">
            <v>31</v>
          </cell>
          <cell r="F383">
            <v>41</v>
          </cell>
          <cell r="G383" t="str">
            <v>EUR</v>
          </cell>
          <cell r="I383">
            <v>36024909</v>
          </cell>
        </row>
        <row r="384">
          <cell r="B384" t="str">
            <v>KDDI Corp</v>
          </cell>
          <cell r="C384" t="str">
            <v>9433 JP EQUITY</v>
          </cell>
          <cell r="D384" t="str">
            <v>W06159</v>
          </cell>
          <cell r="E384">
            <v>31</v>
          </cell>
          <cell r="F384">
            <v>15</v>
          </cell>
          <cell r="G384" t="str">
            <v>JPY</v>
          </cell>
          <cell r="I384">
            <v>36271129</v>
          </cell>
        </row>
        <row r="385">
          <cell r="B385" t="str">
            <v>Ito-Yokado</v>
          </cell>
          <cell r="C385" t="str">
            <v>8264 JP EQUITY</v>
          </cell>
          <cell r="D385" t="str">
            <v>G13491</v>
          </cell>
          <cell r="E385">
            <v>30</v>
          </cell>
          <cell r="F385">
            <v>15</v>
          </cell>
          <cell r="G385" t="str">
            <v>JPY</v>
          </cell>
          <cell r="I385">
            <v>36271216</v>
          </cell>
        </row>
        <row r="386">
          <cell r="B386" t="str">
            <v>Aeon</v>
          </cell>
          <cell r="C386" t="str">
            <v>8267 JP EQUITY</v>
          </cell>
          <cell r="D386" t="str">
            <v>G17993</v>
          </cell>
          <cell r="E386">
            <v>30</v>
          </cell>
          <cell r="F386">
            <v>15</v>
          </cell>
          <cell r="G386" t="str">
            <v>JPY</v>
          </cell>
          <cell r="I386">
            <v>36269154</v>
          </cell>
        </row>
        <row r="387">
          <cell r="B387" t="str">
            <v>Oji Paper</v>
          </cell>
          <cell r="C387" t="str">
            <v>3861 JP EQUITY</v>
          </cell>
          <cell r="D387" t="str">
            <v>G13288</v>
          </cell>
          <cell r="E387">
            <v>29</v>
          </cell>
          <cell r="F387">
            <v>15</v>
          </cell>
          <cell r="G387" t="str">
            <v>JPY</v>
          </cell>
          <cell r="I387">
            <v>36270125</v>
          </cell>
        </row>
        <row r="388">
          <cell r="B388" t="str">
            <v>Nippon Paper Industries</v>
          </cell>
          <cell r="C388" t="str">
            <v>3863 JP EQUITY</v>
          </cell>
          <cell r="D388" t="str">
            <v>G10197</v>
          </cell>
          <cell r="E388">
            <v>29</v>
          </cell>
          <cell r="F388">
            <v>15</v>
          </cell>
          <cell r="G388" t="str">
            <v>JPY</v>
          </cell>
          <cell r="I388">
            <v>36269991</v>
          </cell>
        </row>
        <row r="389">
          <cell r="B389" t="str">
            <v>Nippon Oil</v>
          </cell>
          <cell r="C389" t="str">
            <v>5001 JP EQUITY</v>
          </cell>
          <cell r="D389" t="str">
            <v>G10066</v>
          </cell>
          <cell r="E389">
            <v>25</v>
          </cell>
          <cell r="F389">
            <v>15</v>
          </cell>
          <cell r="G389" t="str">
            <v>JPY</v>
          </cell>
          <cell r="I389">
            <v>36268689</v>
          </cell>
        </row>
        <row r="390">
          <cell r="B390" t="str">
            <v>Statoil</v>
          </cell>
          <cell r="C390" t="str">
            <v>STL NO EQUITY</v>
          </cell>
          <cell r="D390" t="str">
            <v>W07436</v>
          </cell>
          <cell r="E390">
            <v>25</v>
          </cell>
          <cell r="F390">
            <v>21</v>
          </cell>
          <cell r="G390" t="str">
            <v>NOK</v>
          </cell>
        </row>
        <row r="391">
          <cell r="B391" t="str">
            <v>Rio Tinto Plc</v>
          </cell>
          <cell r="C391" t="str">
            <v>RIO LN EQUITY</v>
          </cell>
          <cell r="D391" t="str">
            <v>G14636</v>
          </cell>
          <cell r="E391">
            <v>24</v>
          </cell>
          <cell r="F391">
            <v>27</v>
          </cell>
          <cell r="G391" t="str">
            <v>GBP</v>
          </cell>
          <cell r="I391">
            <v>36020940</v>
          </cell>
        </row>
        <row r="392">
          <cell r="B392" t="str">
            <v>Sompo Japan Insurance</v>
          </cell>
          <cell r="C392" t="str">
            <v>8755 JP EQUITY</v>
          </cell>
          <cell r="D392" t="str">
            <v>G13085</v>
          </cell>
          <cell r="E392">
            <v>21</v>
          </cell>
          <cell r="F392">
            <v>15</v>
          </cell>
          <cell r="G392" t="str">
            <v>JPY</v>
          </cell>
          <cell r="I392">
            <v>36010876</v>
          </cell>
        </row>
        <row r="393">
          <cell r="B393" t="str">
            <v>Bristol-Myers Squibb</v>
          </cell>
          <cell r="C393" t="str">
            <v>BMY US EQUITY</v>
          </cell>
          <cell r="D393">
            <v>110097</v>
          </cell>
          <cell r="E393">
            <v>18</v>
          </cell>
          <cell r="F393">
            <v>28</v>
          </cell>
          <cell r="G393" t="str">
            <v>USD</v>
          </cell>
          <cell r="I393">
            <v>36008603</v>
          </cell>
        </row>
        <row r="394">
          <cell r="B394" t="str">
            <v>Johnson and Johnson</v>
          </cell>
          <cell r="C394" t="str">
            <v>JNJ US EQUITY</v>
          </cell>
          <cell r="D394">
            <v>478160</v>
          </cell>
          <cell r="E394">
            <v>18</v>
          </cell>
          <cell r="F394">
            <v>28</v>
          </cell>
          <cell r="G394" t="str">
            <v>USD</v>
          </cell>
          <cell r="I394">
            <v>36008621</v>
          </cell>
        </row>
        <row r="395">
          <cell r="B395" t="str">
            <v>Chugai Pharmaceutical</v>
          </cell>
          <cell r="C395" t="str">
            <v>4519 JP EQUITY</v>
          </cell>
          <cell r="D395" t="str">
            <v>G10195</v>
          </cell>
          <cell r="E395">
            <v>18</v>
          </cell>
          <cell r="F395">
            <v>15</v>
          </cell>
          <cell r="G395" t="str">
            <v>JPY</v>
          </cell>
          <cell r="I395">
            <v>36270665</v>
          </cell>
        </row>
        <row r="396">
          <cell r="B396" t="str">
            <v>MBIA</v>
          </cell>
          <cell r="C396" t="str">
            <v>MBI US EQUITY</v>
          </cell>
          <cell r="D396" t="str">
            <v>55262C</v>
          </cell>
          <cell r="E396">
            <v>16</v>
          </cell>
          <cell r="F396">
            <v>28</v>
          </cell>
          <cell r="G396" t="str">
            <v>USD</v>
          </cell>
          <cell r="I396">
            <v>36032674</v>
          </cell>
        </row>
        <row r="397">
          <cell r="B397" t="str">
            <v>Nikko Cordial_Securities</v>
          </cell>
          <cell r="C397" t="str">
            <v>8603 JP EQUITY</v>
          </cell>
          <cell r="D397" t="str">
            <v>G12907</v>
          </cell>
          <cell r="E397">
            <v>16</v>
          </cell>
          <cell r="F397">
            <v>15</v>
          </cell>
          <cell r="G397" t="str">
            <v>JPY</v>
          </cell>
          <cell r="I397">
            <v>36079209</v>
          </cell>
        </row>
        <row r="398">
          <cell r="B398" t="str">
            <v>Credit Saison</v>
          </cell>
          <cell r="C398" t="str">
            <v>8253 JP EQUITY</v>
          </cell>
          <cell r="D398" t="str">
            <v>G13369</v>
          </cell>
          <cell r="E398">
            <v>16</v>
          </cell>
          <cell r="F398">
            <v>15</v>
          </cell>
          <cell r="G398" t="str">
            <v>JPY</v>
          </cell>
          <cell r="I398">
            <v>36366090</v>
          </cell>
        </row>
        <row r="399">
          <cell r="B399" t="str">
            <v>Tembec Inc</v>
          </cell>
          <cell r="C399" t="str">
            <v>TBC CN EQUITY</v>
          </cell>
          <cell r="D399" t="str">
            <v>C10322</v>
          </cell>
          <cell r="E399">
            <v>29</v>
          </cell>
          <cell r="F399">
            <v>6</v>
          </cell>
          <cell r="G399" t="str">
            <v>CAD</v>
          </cell>
          <cell r="I399">
            <v>36134648</v>
          </cell>
        </row>
        <row r="400">
          <cell r="B400" t="str">
            <v>Primedia Inc</v>
          </cell>
          <cell r="C400" t="str">
            <v>PRM US EQUITY</v>
          </cell>
          <cell r="D400">
            <v>482727</v>
          </cell>
          <cell r="E400">
            <v>29</v>
          </cell>
          <cell r="F400">
            <v>28</v>
          </cell>
          <cell r="G400" t="str">
            <v>USD</v>
          </cell>
          <cell r="I400">
            <v>36275249</v>
          </cell>
        </row>
        <row r="401">
          <cell r="B401" t="str">
            <v>Service Corp International</v>
          </cell>
          <cell r="C401" t="str">
            <v>SRV US EQUITY</v>
          </cell>
          <cell r="D401">
            <v>817565</v>
          </cell>
          <cell r="E401">
            <v>28</v>
          </cell>
          <cell r="F401">
            <v>28</v>
          </cell>
          <cell r="G401" t="str">
            <v>USD</v>
          </cell>
          <cell r="I401">
            <v>36285752</v>
          </cell>
        </row>
        <row r="402">
          <cell r="B402" t="str">
            <v>Vintage Petroleum Inc</v>
          </cell>
          <cell r="C402" t="str">
            <v>VPI US EQUITY</v>
          </cell>
          <cell r="D402">
            <v>927460</v>
          </cell>
          <cell r="E402">
            <v>25</v>
          </cell>
          <cell r="F402">
            <v>28</v>
          </cell>
          <cell r="G402" t="str">
            <v>USD</v>
          </cell>
          <cell r="I402">
            <v>36014237</v>
          </cell>
        </row>
        <row r="403">
          <cell r="B403" t="str">
            <v>Pride International Inc</v>
          </cell>
          <cell r="C403" t="str">
            <v>PDE US EQUITY</v>
          </cell>
          <cell r="D403">
            <v>741541</v>
          </cell>
          <cell r="E403">
            <v>25</v>
          </cell>
          <cell r="F403">
            <v>28</v>
          </cell>
          <cell r="G403" t="str">
            <v>USD</v>
          </cell>
          <cell r="I403">
            <v>36029120</v>
          </cell>
        </row>
        <row r="404">
          <cell r="B404" t="str">
            <v>Pioneer Natural</v>
          </cell>
          <cell r="C404" t="str">
            <v>PXD US EQUITY</v>
          </cell>
          <cell r="D404">
            <v>701016</v>
          </cell>
          <cell r="E404">
            <v>25</v>
          </cell>
          <cell r="F404">
            <v>28</v>
          </cell>
          <cell r="G404" t="str">
            <v>USD</v>
          </cell>
          <cell r="I404">
            <v>36274478</v>
          </cell>
        </row>
        <row r="405">
          <cell r="B405" t="str">
            <v>Forest Oil Corp</v>
          </cell>
          <cell r="C405" t="str">
            <v>FST US EQUITY</v>
          </cell>
          <cell r="D405">
            <v>346091</v>
          </cell>
          <cell r="E405">
            <v>25</v>
          </cell>
          <cell r="F405">
            <v>28</v>
          </cell>
          <cell r="G405" t="str">
            <v>USD</v>
          </cell>
          <cell r="I405">
            <v>36061994</v>
          </cell>
        </row>
        <row r="406">
          <cell r="B406" t="str">
            <v>Chesapeake Energy Corp</v>
          </cell>
          <cell r="C406" t="str">
            <v>CHK US EQUITY</v>
          </cell>
          <cell r="D406">
            <v>165167</v>
          </cell>
          <cell r="E406">
            <v>25</v>
          </cell>
          <cell r="F406">
            <v>28</v>
          </cell>
          <cell r="G406" t="str">
            <v>USD</v>
          </cell>
          <cell r="I406">
            <v>36274121</v>
          </cell>
        </row>
        <row r="407">
          <cell r="B407" t="str">
            <v>AK Steel Corp</v>
          </cell>
          <cell r="C407" t="str">
            <v>93610Z US EQUITY</v>
          </cell>
          <cell r="E407">
            <v>24</v>
          </cell>
          <cell r="F407">
            <v>28</v>
          </cell>
          <cell r="G407" t="str">
            <v>USD</v>
          </cell>
          <cell r="I407">
            <v>36062142</v>
          </cell>
        </row>
        <row r="408">
          <cell r="B408" t="str">
            <v>United States Steel Corp</v>
          </cell>
          <cell r="C408" t="str">
            <v>X US EQUITY</v>
          </cell>
          <cell r="D408" t="str">
            <v>90337T</v>
          </cell>
          <cell r="E408">
            <v>24</v>
          </cell>
          <cell r="F408">
            <v>28</v>
          </cell>
          <cell r="G408" t="str">
            <v>USD</v>
          </cell>
          <cell r="I408">
            <v>36273298</v>
          </cell>
        </row>
        <row r="409">
          <cell r="B409" t="str">
            <v>Hasbro Inc</v>
          </cell>
          <cell r="C409" t="str">
            <v>HAS US EQUITY</v>
          </cell>
          <cell r="D409">
            <v>418056</v>
          </cell>
          <cell r="E409">
            <v>22</v>
          </cell>
          <cell r="F409">
            <v>28</v>
          </cell>
          <cell r="G409" t="str">
            <v>USD</v>
          </cell>
          <cell r="I409">
            <v>36067894</v>
          </cell>
        </row>
        <row r="410">
          <cell r="B410" t="str">
            <v>Regal Cinemas Inc</v>
          </cell>
          <cell r="C410" t="str">
            <v>72376Z US EQUITY</v>
          </cell>
          <cell r="D410">
            <v>758754</v>
          </cell>
          <cell r="E410">
            <v>22</v>
          </cell>
          <cell r="F410">
            <v>28</v>
          </cell>
          <cell r="G410" t="str">
            <v>USD</v>
          </cell>
        </row>
        <row r="411">
          <cell r="B411" t="str">
            <v>Argosy Gaming Corp</v>
          </cell>
          <cell r="C411" t="str">
            <v>AGY US EQUITY</v>
          </cell>
          <cell r="D411">
            <v>40228</v>
          </cell>
          <cell r="E411">
            <v>20</v>
          </cell>
          <cell r="F411">
            <v>28</v>
          </cell>
          <cell r="G411" t="str">
            <v>USD</v>
          </cell>
          <cell r="I411">
            <v>36366785</v>
          </cell>
        </row>
        <row r="412">
          <cell r="B412" t="str">
            <v>Station Casinos Inc</v>
          </cell>
          <cell r="C412" t="str">
            <v>STN US EQUITY</v>
          </cell>
          <cell r="D412">
            <v>857689</v>
          </cell>
          <cell r="E412">
            <v>20</v>
          </cell>
          <cell r="F412">
            <v>28</v>
          </cell>
          <cell r="G412" t="str">
            <v>USD</v>
          </cell>
          <cell r="I412">
            <v>36054414</v>
          </cell>
        </row>
        <row r="413">
          <cell r="B413" t="str">
            <v>Genzyme Corp</v>
          </cell>
          <cell r="C413" t="str">
            <v>GENZ US EQUITY</v>
          </cell>
          <cell r="D413">
            <v>372917</v>
          </cell>
          <cell r="E413">
            <v>18</v>
          </cell>
          <cell r="F413">
            <v>28</v>
          </cell>
          <cell r="G413" t="str">
            <v>USD</v>
          </cell>
          <cell r="I413">
            <v>36077054</v>
          </cell>
        </row>
        <row r="414">
          <cell r="B414" t="str">
            <v>Beverly Enterprises Inc</v>
          </cell>
          <cell r="C414" t="str">
            <v>BEV US EQUITY</v>
          </cell>
          <cell r="D414">
            <v>87851</v>
          </cell>
          <cell r="E414">
            <v>18</v>
          </cell>
          <cell r="F414">
            <v>28</v>
          </cell>
          <cell r="G414" t="str">
            <v>USD</v>
          </cell>
          <cell r="I414">
            <v>36054122</v>
          </cell>
        </row>
        <row r="415">
          <cell r="B415" t="str">
            <v>Triad Hospitals Inc</v>
          </cell>
          <cell r="C415" t="str">
            <v>TRI US EQUITY</v>
          </cell>
          <cell r="D415" t="str">
            <v>N05432</v>
          </cell>
          <cell r="E415">
            <v>18</v>
          </cell>
          <cell r="F415">
            <v>28</v>
          </cell>
          <cell r="G415" t="str">
            <v>USD</v>
          </cell>
          <cell r="I415">
            <v>36368136</v>
          </cell>
        </row>
        <row r="416">
          <cell r="B416" t="str">
            <v>Tenet Healthcare Corp</v>
          </cell>
          <cell r="C416" t="str">
            <v>THC US EQUITY</v>
          </cell>
          <cell r="D416">
            <v>636886</v>
          </cell>
          <cell r="E416">
            <v>18</v>
          </cell>
          <cell r="F416">
            <v>28</v>
          </cell>
          <cell r="G416" t="str">
            <v>USD</v>
          </cell>
          <cell r="I416">
            <v>36053910</v>
          </cell>
        </row>
        <row r="417">
          <cell r="B417" t="str">
            <v>Amerisource Bergen Corp</v>
          </cell>
          <cell r="C417" t="str">
            <v>ABC US EQUITY</v>
          </cell>
          <cell r="D417" t="str">
            <v>N01192</v>
          </cell>
          <cell r="E417">
            <v>18</v>
          </cell>
          <cell r="F417">
            <v>28</v>
          </cell>
          <cell r="G417" t="str">
            <v>USD</v>
          </cell>
          <cell r="I417">
            <v>36364576</v>
          </cell>
        </row>
        <row r="418">
          <cell r="B418" t="str">
            <v>Case Credit Corp</v>
          </cell>
          <cell r="C418" t="str">
            <v>7062Z US EQUITY</v>
          </cell>
          <cell r="E418">
            <v>16</v>
          </cell>
          <cell r="F418">
            <v>28</v>
          </cell>
          <cell r="G418" t="str">
            <v>USD</v>
          </cell>
        </row>
        <row r="419">
          <cell r="B419" t="str">
            <v>Scotts Company</v>
          </cell>
          <cell r="C419" t="str">
            <v>SMG US EQUITY</v>
          </cell>
          <cell r="D419" t="str">
            <v>81099X</v>
          </cell>
          <cell r="E419">
            <v>15</v>
          </cell>
          <cell r="F419">
            <v>28</v>
          </cell>
          <cell r="G419" t="str">
            <v>USD</v>
          </cell>
          <cell r="I419">
            <v>36069562</v>
          </cell>
        </row>
        <row r="420">
          <cell r="B420" t="str">
            <v>IMC Global Inc</v>
          </cell>
          <cell r="C420" t="str">
            <v>IGL US EQUITY</v>
          </cell>
          <cell r="D420">
            <v>449669</v>
          </cell>
          <cell r="E420">
            <v>15</v>
          </cell>
          <cell r="F420">
            <v>28</v>
          </cell>
          <cell r="G420" t="str">
            <v>USD</v>
          </cell>
          <cell r="I420">
            <v>36273527</v>
          </cell>
        </row>
        <row r="421">
          <cell r="B421" t="str">
            <v>Fairchild Semiconductor Int.</v>
          </cell>
          <cell r="C421" t="str">
            <v>FCS US EQUITY</v>
          </cell>
          <cell r="D421" t="str">
            <v>N04132</v>
          </cell>
          <cell r="E421">
            <v>14</v>
          </cell>
          <cell r="F421">
            <v>28</v>
          </cell>
          <cell r="G421" t="str">
            <v>USD</v>
          </cell>
          <cell r="I421">
            <v>36366976</v>
          </cell>
        </row>
        <row r="422">
          <cell r="B422" t="str">
            <v>Flextronics Intern. Ltd</v>
          </cell>
          <cell r="C422" t="str">
            <v>FLEX US EQUITY</v>
          </cell>
          <cell r="E422">
            <v>14</v>
          </cell>
          <cell r="F422">
            <v>23</v>
          </cell>
          <cell r="G422" t="str">
            <v>SGD</v>
          </cell>
          <cell r="I422">
            <v>36067384</v>
          </cell>
        </row>
        <row r="423">
          <cell r="B423" t="str">
            <v>L3 Communications Hold. Inc</v>
          </cell>
          <cell r="C423" t="str">
            <v>LLL US EQUITY</v>
          </cell>
          <cell r="D423" t="str">
            <v>N04781</v>
          </cell>
          <cell r="E423">
            <v>14</v>
          </cell>
          <cell r="F423">
            <v>28</v>
          </cell>
          <cell r="G423" t="str">
            <v>USD</v>
          </cell>
          <cell r="I423">
            <v>36275012</v>
          </cell>
        </row>
        <row r="424">
          <cell r="B424" t="str">
            <v>Waste Management Inc</v>
          </cell>
          <cell r="C424" t="str">
            <v>WMI US EQUITY</v>
          </cell>
          <cell r="D424">
            <v>902917</v>
          </cell>
          <cell r="E424">
            <v>13</v>
          </cell>
          <cell r="F424">
            <v>28</v>
          </cell>
          <cell r="G424" t="str">
            <v>USD</v>
          </cell>
          <cell r="I424">
            <v>36014498</v>
          </cell>
        </row>
        <row r="425">
          <cell r="B425" t="str">
            <v>United Rentals Inc</v>
          </cell>
          <cell r="C425" t="str">
            <v>URI US EQUITY</v>
          </cell>
          <cell r="D425" t="str">
            <v>N04446</v>
          </cell>
          <cell r="E425">
            <v>12</v>
          </cell>
          <cell r="F425">
            <v>28</v>
          </cell>
          <cell r="G425" t="str">
            <v>USD</v>
          </cell>
          <cell r="I425">
            <v>36275485</v>
          </cell>
        </row>
        <row r="426">
          <cell r="B426" t="str">
            <v>Ball Corp</v>
          </cell>
          <cell r="C426" t="str">
            <v>BLL US EQUITY</v>
          </cell>
          <cell r="D426">
            <v>58498</v>
          </cell>
          <cell r="E426">
            <v>9</v>
          </cell>
          <cell r="F426">
            <v>28</v>
          </cell>
          <cell r="G426" t="str">
            <v>USD</v>
          </cell>
          <cell r="I426">
            <v>36046188</v>
          </cell>
        </row>
        <row r="427">
          <cell r="B427" t="str">
            <v>Owens Illinois Inc</v>
          </cell>
          <cell r="C427" t="str">
            <v>OI US EQUITY</v>
          </cell>
          <cell r="D427">
            <v>690768</v>
          </cell>
          <cell r="E427">
            <v>9</v>
          </cell>
          <cell r="F427">
            <v>28</v>
          </cell>
          <cell r="G427" t="str">
            <v>USD</v>
          </cell>
          <cell r="I427">
            <v>36015378</v>
          </cell>
        </row>
        <row r="428">
          <cell r="B428" t="str">
            <v>Stone Container Corp</v>
          </cell>
          <cell r="C428" t="str">
            <v>1567Q US EQUITY</v>
          </cell>
          <cell r="D428">
            <v>861589</v>
          </cell>
          <cell r="E428">
            <v>9</v>
          </cell>
          <cell r="F428">
            <v>28</v>
          </cell>
          <cell r="G428" t="str">
            <v>USD</v>
          </cell>
          <cell r="I428">
            <v>36374318</v>
          </cell>
        </row>
        <row r="429">
          <cell r="B429" t="str">
            <v>Lyondell Chemical Company</v>
          </cell>
          <cell r="C429" t="str">
            <v>LYO US EQUITY</v>
          </cell>
          <cell r="D429">
            <v>552078</v>
          </cell>
          <cell r="E429">
            <v>8</v>
          </cell>
          <cell r="F429">
            <v>28</v>
          </cell>
          <cell r="G429" t="str">
            <v>USD</v>
          </cell>
          <cell r="I429">
            <v>36034985</v>
          </cell>
        </row>
        <row r="430">
          <cell r="B430" t="str">
            <v>Briggs and Stratton Corp</v>
          </cell>
          <cell r="C430" t="str">
            <v>BGG US EQUITY</v>
          </cell>
          <cell r="D430">
            <v>109043</v>
          </cell>
          <cell r="E430">
            <v>6</v>
          </cell>
          <cell r="F430">
            <v>28</v>
          </cell>
          <cell r="G430" t="str">
            <v>USD</v>
          </cell>
          <cell r="I430">
            <v>36140587</v>
          </cell>
        </row>
        <row r="431">
          <cell r="B431" t="str">
            <v>American Standard Cmps Inc</v>
          </cell>
          <cell r="C431" t="str">
            <v>ASD US EQUITY</v>
          </cell>
          <cell r="D431">
            <v>29717</v>
          </cell>
          <cell r="E431">
            <v>6</v>
          </cell>
          <cell r="F431">
            <v>28</v>
          </cell>
          <cell r="G431" t="str">
            <v>USD</v>
          </cell>
          <cell r="I431">
            <v>36008942</v>
          </cell>
        </row>
        <row r="432">
          <cell r="B432" t="str">
            <v>Felcor Lodging Trust Inc</v>
          </cell>
          <cell r="C432" t="str">
            <v>FCH US EQUITY</v>
          </cell>
          <cell r="D432" t="str">
            <v>N00555</v>
          </cell>
          <cell r="E432">
            <v>6</v>
          </cell>
          <cell r="F432">
            <v>28</v>
          </cell>
          <cell r="G432" t="str">
            <v>USD</v>
          </cell>
          <cell r="I432">
            <v>36274038</v>
          </cell>
        </row>
        <row r="433">
          <cell r="B433" t="str">
            <v>DR Horton Inc</v>
          </cell>
          <cell r="C433" t="str">
            <v>DHI US EQUITY</v>
          </cell>
          <cell r="D433" t="str">
            <v>23331A</v>
          </cell>
          <cell r="E433">
            <v>6</v>
          </cell>
          <cell r="F433">
            <v>28</v>
          </cell>
          <cell r="G433" t="str">
            <v>USD</v>
          </cell>
          <cell r="I433">
            <v>36377523</v>
          </cell>
        </row>
        <row r="434">
          <cell r="B434" t="str">
            <v>Lennar Corp</v>
          </cell>
          <cell r="C434" t="str">
            <v>LEN US EQUITY</v>
          </cell>
          <cell r="D434">
            <v>526057</v>
          </cell>
          <cell r="E434">
            <v>6</v>
          </cell>
          <cell r="F434">
            <v>28</v>
          </cell>
          <cell r="G434" t="str">
            <v>USD</v>
          </cell>
          <cell r="I434">
            <v>36272612</v>
          </cell>
        </row>
        <row r="435">
          <cell r="B435" t="str">
            <v>Insight Communications Inc</v>
          </cell>
          <cell r="C435" t="str">
            <v>ICCI US EQUITY</v>
          </cell>
          <cell r="D435" t="str">
            <v>N05552</v>
          </cell>
          <cell r="E435">
            <v>5</v>
          </cell>
          <cell r="F435">
            <v>28</v>
          </cell>
          <cell r="G435" t="str">
            <v>USD</v>
          </cell>
          <cell r="I435">
            <v>36273154</v>
          </cell>
        </row>
        <row r="436">
          <cell r="B436" t="str">
            <v>CSC Holdings Inc</v>
          </cell>
          <cell r="C436" t="str">
            <v>12910Z US EQUITY</v>
          </cell>
          <cell r="E436">
            <v>5</v>
          </cell>
          <cell r="F436">
            <v>28</v>
          </cell>
          <cell r="G436" t="str">
            <v>USD</v>
          </cell>
          <cell r="I436">
            <v>36095284</v>
          </cell>
        </row>
        <row r="437">
          <cell r="B437" t="str">
            <v>Dole Food Company_Inc</v>
          </cell>
          <cell r="C437" t="str">
            <v>DOL US EQUITY</v>
          </cell>
          <cell r="D437">
            <v>148429</v>
          </cell>
          <cell r="E437">
            <v>4</v>
          </cell>
          <cell r="F437">
            <v>28</v>
          </cell>
          <cell r="G437" t="str">
            <v>USD</v>
          </cell>
          <cell r="I437">
            <v>36017303</v>
          </cell>
        </row>
        <row r="438">
          <cell r="B438" t="str">
            <v>Constellation Brands Inc</v>
          </cell>
          <cell r="C438" t="str">
            <v>STZ US EQUITY</v>
          </cell>
          <cell r="D438">
            <v>137219</v>
          </cell>
          <cell r="E438">
            <v>4</v>
          </cell>
          <cell r="F438">
            <v>28</v>
          </cell>
          <cell r="G438" t="str">
            <v>USD</v>
          </cell>
          <cell r="I438">
            <v>36009017</v>
          </cell>
        </row>
        <row r="439">
          <cell r="B439" t="str">
            <v>Yum! Brands Inc</v>
          </cell>
          <cell r="C439" t="str">
            <v>YUM US EQUITY</v>
          </cell>
          <cell r="D439" t="str">
            <v>N03932</v>
          </cell>
          <cell r="E439">
            <v>4</v>
          </cell>
          <cell r="F439">
            <v>28</v>
          </cell>
          <cell r="G439" t="str">
            <v>USD</v>
          </cell>
          <cell r="I439">
            <v>36015982</v>
          </cell>
        </row>
        <row r="440">
          <cell r="B440" t="str">
            <v>Lear Corp</v>
          </cell>
          <cell r="C440" t="str">
            <v>LEA US EQUITY</v>
          </cell>
          <cell r="D440">
            <v>521897</v>
          </cell>
          <cell r="E440">
            <v>2</v>
          </cell>
          <cell r="F440">
            <v>28</v>
          </cell>
          <cell r="G440" t="str">
            <v>USD</v>
          </cell>
          <cell r="I440">
            <v>36013183</v>
          </cell>
        </row>
        <row r="441">
          <cell r="B441" t="str">
            <v>Oneok Inc</v>
          </cell>
          <cell r="C441" t="str">
            <v>OKE US EQUITY</v>
          </cell>
          <cell r="D441">
            <v>682678</v>
          </cell>
          <cell r="E441">
            <v>33</v>
          </cell>
          <cell r="F441">
            <v>28</v>
          </cell>
          <cell r="G441" t="str">
            <v>USD</v>
          </cell>
          <cell r="I441">
            <v>36134726</v>
          </cell>
        </row>
        <row r="442">
          <cell r="B442" t="str">
            <v>CenturyTel Inc</v>
          </cell>
          <cell r="C442" t="str">
            <v>CTL US EQUITY</v>
          </cell>
          <cell r="D442">
            <v>156686</v>
          </cell>
          <cell r="E442">
            <v>31</v>
          </cell>
          <cell r="F442">
            <v>28</v>
          </cell>
          <cell r="G442" t="str">
            <v>USD</v>
          </cell>
          <cell r="I442">
            <v>36368555</v>
          </cell>
        </row>
        <row r="443">
          <cell r="B443" t="str">
            <v>Alltel Corp</v>
          </cell>
          <cell r="C443" t="str">
            <v>AT US EQUITY</v>
          </cell>
          <cell r="D443">
            <v>20039</v>
          </cell>
          <cell r="E443">
            <v>31</v>
          </cell>
          <cell r="F443">
            <v>28</v>
          </cell>
          <cell r="G443" t="str">
            <v>USD</v>
          </cell>
          <cell r="I443">
            <v>36134172</v>
          </cell>
        </row>
        <row r="444">
          <cell r="B444" t="str">
            <v xml:space="preserve">Cingular Wireless Llc </v>
          </cell>
          <cell r="C444" t="str">
            <v>24004Z US EQUITY</v>
          </cell>
          <cell r="E444">
            <v>31</v>
          </cell>
          <cell r="F444">
            <v>28</v>
          </cell>
          <cell r="G444" t="str">
            <v>USD</v>
          </cell>
          <cell r="I444">
            <v>36067354</v>
          </cell>
        </row>
        <row r="445">
          <cell r="B445" t="str">
            <v>Teleph. and Data Syst. Inc</v>
          </cell>
          <cell r="C445" t="str">
            <v>TDS US EQUITY</v>
          </cell>
          <cell r="D445">
            <v>879433</v>
          </cell>
          <cell r="E445">
            <v>31</v>
          </cell>
          <cell r="F445">
            <v>28</v>
          </cell>
          <cell r="G445" t="str">
            <v>USD</v>
          </cell>
          <cell r="I445">
            <v>36274923</v>
          </cell>
        </row>
        <row r="446">
          <cell r="B446" t="str">
            <v>Unum Provident Corp</v>
          </cell>
          <cell r="C446" t="str">
            <v>UNM US EQUITY</v>
          </cell>
          <cell r="D446">
            <v>903192</v>
          </cell>
          <cell r="E446">
            <v>21</v>
          </cell>
          <cell r="F446">
            <v>28</v>
          </cell>
          <cell r="G446" t="str">
            <v>USD</v>
          </cell>
          <cell r="I446">
            <v>36071017</v>
          </cell>
        </row>
        <row r="447">
          <cell r="B447" t="str">
            <v>Liberty Media Corp</v>
          </cell>
          <cell r="C447" t="str">
            <v>L US EQUITY</v>
          </cell>
          <cell r="D447" t="str">
            <v>N02096</v>
          </cell>
          <cell r="E447">
            <v>5</v>
          </cell>
          <cell r="F447">
            <v>28</v>
          </cell>
          <cell r="G447" t="str">
            <v>USD</v>
          </cell>
          <cell r="I447">
            <v>36066849</v>
          </cell>
        </row>
        <row r="448">
          <cell r="B448" t="str">
            <v>BorgWarner Inc</v>
          </cell>
          <cell r="C448" t="str">
            <v>BWA US EQUITY</v>
          </cell>
          <cell r="D448">
            <v>99724</v>
          </cell>
          <cell r="E448">
            <v>2</v>
          </cell>
          <cell r="F448">
            <v>28</v>
          </cell>
          <cell r="G448" t="str">
            <v>USD</v>
          </cell>
          <cell r="I448">
            <v>36008990</v>
          </cell>
        </row>
        <row r="449">
          <cell r="B449" t="str">
            <v>Cooper Tire and Rubber Co</v>
          </cell>
          <cell r="C449" t="str">
            <v>CTB US EQUITY</v>
          </cell>
          <cell r="D449">
            <v>216831</v>
          </cell>
          <cell r="E449">
            <v>2</v>
          </cell>
          <cell r="F449">
            <v>28</v>
          </cell>
          <cell r="G449" t="str">
            <v>USD</v>
          </cell>
          <cell r="I449">
            <v>36134413</v>
          </cell>
        </row>
        <row r="450">
          <cell r="B450" t="str">
            <v>Israel Electric Corp Ltd</v>
          </cell>
          <cell r="C450" t="str">
            <v>1002Z IT EQUITY</v>
          </cell>
          <cell r="E450">
            <v>33</v>
          </cell>
          <cell r="F450">
            <v>61</v>
          </cell>
          <cell r="G450" t="str">
            <v>ILS</v>
          </cell>
          <cell r="I450">
            <v>36025017</v>
          </cell>
        </row>
        <row r="451">
          <cell r="B451" t="str">
            <v>CEZ</v>
          </cell>
          <cell r="C451" t="str">
            <v>CEZ CP EQUITY</v>
          </cell>
          <cell r="D451" t="str">
            <v>W11867</v>
          </cell>
          <cell r="E451">
            <v>33</v>
          </cell>
          <cell r="F451">
            <v>62</v>
          </cell>
          <cell r="G451" t="str">
            <v>CZK</v>
          </cell>
          <cell r="I451">
            <v>36025601</v>
          </cell>
        </row>
        <row r="452">
          <cell r="B452" t="str">
            <v>Southwest Airlines</v>
          </cell>
          <cell r="C452" t="str">
            <v>LUV US EQUITY</v>
          </cell>
          <cell r="D452">
            <v>844741</v>
          </cell>
          <cell r="E452">
            <v>27</v>
          </cell>
          <cell r="F452">
            <v>28</v>
          </cell>
          <cell r="G452" t="str">
            <v>USD</v>
          </cell>
          <cell r="I452">
            <v>36033563</v>
          </cell>
        </row>
        <row r="453">
          <cell r="B453" t="str">
            <v>Estee Lauder Companies Inc</v>
          </cell>
          <cell r="C453" t="str">
            <v>EL US EQUITY</v>
          </cell>
          <cell r="D453" t="str">
            <v>N01616</v>
          </cell>
          <cell r="E453">
            <v>26</v>
          </cell>
          <cell r="F453">
            <v>28</v>
          </cell>
          <cell r="G453" t="str">
            <v>USD</v>
          </cell>
          <cell r="I453">
            <v>36017307</v>
          </cell>
        </row>
        <row r="454">
          <cell r="B454" t="str">
            <v>Kimberly-Clark Corp</v>
          </cell>
          <cell r="C454" t="str">
            <v>KMB US EQUITY</v>
          </cell>
          <cell r="D454">
            <v>494368</v>
          </cell>
          <cell r="E454">
            <v>26</v>
          </cell>
          <cell r="F454">
            <v>28</v>
          </cell>
          <cell r="G454" t="str">
            <v>USD</v>
          </cell>
          <cell r="I454">
            <v>36017472</v>
          </cell>
        </row>
        <row r="455">
          <cell r="B455" t="str">
            <v>Clorox Co</v>
          </cell>
          <cell r="C455" t="str">
            <v>CLX US EQUITY</v>
          </cell>
          <cell r="D455">
            <v>189054</v>
          </cell>
          <cell r="E455">
            <v>26</v>
          </cell>
          <cell r="F455">
            <v>28</v>
          </cell>
          <cell r="G455" t="str">
            <v>USD</v>
          </cell>
          <cell r="I455">
            <v>36028177</v>
          </cell>
        </row>
        <row r="456">
          <cell r="B456" t="str">
            <v>Alberto-Culver Co</v>
          </cell>
          <cell r="C456" t="str">
            <v>ACV US EQUITY</v>
          </cell>
          <cell r="D456">
            <v>13068</v>
          </cell>
          <cell r="E456">
            <v>26</v>
          </cell>
          <cell r="F456">
            <v>28</v>
          </cell>
          <cell r="G456" t="str">
            <v>USD</v>
          </cell>
          <cell r="I456">
            <v>36133268</v>
          </cell>
        </row>
        <row r="457">
          <cell r="B457" t="str">
            <v>Reckitt Benckiser Plc</v>
          </cell>
          <cell r="C457" t="str">
            <v>RB/ LN EQUITY</v>
          </cell>
          <cell r="D457" t="str">
            <v>G16829</v>
          </cell>
          <cell r="E457">
            <v>26</v>
          </cell>
          <cell r="F457">
            <v>27</v>
          </cell>
          <cell r="G457" t="str">
            <v>GBP</v>
          </cell>
          <cell r="I457">
            <v>36053348</v>
          </cell>
        </row>
        <row r="458">
          <cell r="B458" t="str">
            <v>International Power Plc</v>
          </cell>
          <cell r="C458" t="str">
            <v>IPR LN EQUITY</v>
          </cell>
          <cell r="D458" t="str">
            <v>G14427</v>
          </cell>
          <cell r="E458">
            <v>33</v>
          </cell>
          <cell r="F458">
            <v>27</v>
          </cell>
          <cell r="G458" t="str">
            <v>GBP</v>
          </cell>
          <cell r="I458">
            <v>36005382</v>
          </cell>
        </row>
        <row r="459">
          <cell r="B459" t="str">
            <v>MDU Resources Group Inc</v>
          </cell>
          <cell r="C459" t="str">
            <v>MDU US EQUITY</v>
          </cell>
          <cell r="D459">
            <v>552690</v>
          </cell>
          <cell r="E459">
            <v>33</v>
          </cell>
          <cell r="F459">
            <v>28</v>
          </cell>
          <cell r="G459" t="str">
            <v>USD</v>
          </cell>
          <cell r="I459">
            <v>36076823</v>
          </cell>
        </row>
        <row r="460">
          <cell r="B460" t="str">
            <v>Equitable Resources Inc</v>
          </cell>
          <cell r="C460" t="str">
            <v>EQT US EQUITY</v>
          </cell>
          <cell r="D460">
            <v>294549</v>
          </cell>
          <cell r="E460">
            <v>33</v>
          </cell>
          <cell r="F460">
            <v>28</v>
          </cell>
          <cell r="G460" t="str">
            <v>USD</v>
          </cell>
          <cell r="I460">
            <v>36272616</v>
          </cell>
        </row>
        <row r="461">
          <cell r="B461" t="str">
            <v>Scott. and South. En. Plc</v>
          </cell>
          <cell r="C461" t="str">
            <v>SSE LN EQUITY</v>
          </cell>
          <cell r="D461" t="str">
            <v>G14666</v>
          </cell>
          <cell r="E461">
            <v>33</v>
          </cell>
          <cell r="F461">
            <v>27</v>
          </cell>
          <cell r="G461" t="str">
            <v>GBP</v>
          </cell>
          <cell r="I461">
            <v>36016455</v>
          </cell>
        </row>
        <row r="462">
          <cell r="B462" t="str">
            <v>AWG Plc</v>
          </cell>
          <cell r="C462" t="str">
            <v>AWG LN EQUITY</v>
          </cell>
          <cell r="D462" t="str">
            <v>G13563</v>
          </cell>
          <cell r="E462">
            <v>33</v>
          </cell>
          <cell r="F462">
            <v>27</v>
          </cell>
          <cell r="G462" t="str">
            <v>GBP</v>
          </cell>
          <cell r="I462">
            <v>36000249</v>
          </cell>
        </row>
        <row r="463">
          <cell r="B463" t="str">
            <v>Schlumberger Ltd</v>
          </cell>
          <cell r="C463" t="str">
            <v>SLB US EQUITY</v>
          </cell>
          <cell r="D463">
            <v>806857</v>
          </cell>
          <cell r="E463">
            <v>33</v>
          </cell>
          <cell r="F463">
            <v>28</v>
          </cell>
          <cell r="G463" t="str">
            <v>USD</v>
          </cell>
          <cell r="I463">
            <v>36017354</v>
          </cell>
        </row>
        <row r="464">
          <cell r="B464" t="str">
            <v>Consolidated Edison Inc</v>
          </cell>
          <cell r="C464" t="str">
            <v>ED US EQUITY</v>
          </cell>
          <cell r="D464">
            <v>209111</v>
          </cell>
          <cell r="E464">
            <v>33</v>
          </cell>
          <cell r="F464">
            <v>28</v>
          </cell>
          <cell r="G464" t="str">
            <v>USD</v>
          </cell>
          <cell r="I464">
            <v>36066604</v>
          </cell>
        </row>
        <row r="465">
          <cell r="B465" t="str">
            <v>WGL Holdings Inc</v>
          </cell>
          <cell r="C465" t="str">
            <v>WGL US EQUITY</v>
          </cell>
          <cell r="D465">
            <v>938837</v>
          </cell>
          <cell r="E465">
            <v>33</v>
          </cell>
          <cell r="F465">
            <v>28</v>
          </cell>
          <cell r="G465" t="str">
            <v>USD</v>
          </cell>
          <cell r="I465">
            <v>36366674</v>
          </cell>
        </row>
        <row r="466">
          <cell r="B466" t="str">
            <v>Nicor Inc</v>
          </cell>
          <cell r="C466" t="str">
            <v>GAS US EQUITY</v>
          </cell>
          <cell r="D466">
            <v>654086</v>
          </cell>
          <cell r="E466">
            <v>33</v>
          </cell>
          <cell r="F466">
            <v>28</v>
          </cell>
          <cell r="G466" t="str">
            <v>USD</v>
          </cell>
          <cell r="I466">
            <v>36151599</v>
          </cell>
        </row>
        <row r="467">
          <cell r="B467" t="str">
            <v>KeySpan Corp</v>
          </cell>
          <cell r="C467" t="str">
            <v>KSE US EQUITY</v>
          </cell>
          <cell r="D467">
            <v>114259</v>
          </cell>
          <cell r="E467">
            <v>33</v>
          </cell>
          <cell r="F467">
            <v>28</v>
          </cell>
          <cell r="G467" t="str">
            <v>USD</v>
          </cell>
          <cell r="I467">
            <v>36079591</v>
          </cell>
        </row>
        <row r="468">
          <cell r="B468" t="str">
            <v>Cintas Corp</v>
          </cell>
          <cell r="C468" t="str">
            <v>CTAS US EQUITY</v>
          </cell>
          <cell r="D468">
            <v>172908</v>
          </cell>
          <cell r="E468">
            <v>32</v>
          </cell>
          <cell r="F468">
            <v>28</v>
          </cell>
          <cell r="G468" t="str">
            <v>USD</v>
          </cell>
          <cell r="I468">
            <v>36275177</v>
          </cell>
        </row>
        <row r="469">
          <cell r="B469" t="str">
            <v>Liz Claiborne Inc</v>
          </cell>
          <cell r="C469" t="str">
            <v>LIZ US EQUITY</v>
          </cell>
          <cell r="D469">
            <v>539320</v>
          </cell>
          <cell r="E469">
            <v>32</v>
          </cell>
          <cell r="F469">
            <v>28</v>
          </cell>
          <cell r="G469" t="str">
            <v>USD</v>
          </cell>
          <cell r="I469">
            <v>36078033</v>
          </cell>
        </row>
        <row r="470">
          <cell r="B470" t="str">
            <v>Nike Inc</v>
          </cell>
          <cell r="C470" t="str">
            <v>NKE US EQUITY</v>
          </cell>
          <cell r="D470">
            <v>654106</v>
          </cell>
          <cell r="E470">
            <v>32</v>
          </cell>
          <cell r="F470">
            <v>28</v>
          </cell>
          <cell r="G470" t="str">
            <v>USD</v>
          </cell>
          <cell r="I470">
            <v>36010967</v>
          </cell>
        </row>
        <row r="471">
          <cell r="B471" t="str">
            <v>VF Corp</v>
          </cell>
          <cell r="C471" t="str">
            <v>VFC US EQUITY</v>
          </cell>
          <cell r="D471">
            <v>918204</v>
          </cell>
          <cell r="E471">
            <v>32</v>
          </cell>
          <cell r="F471">
            <v>28</v>
          </cell>
          <cell r="G471" t="str">
            <v>USD</v>
          </cell>
          <cell r="I471">
            <v>36022111</v>
          </cell>
        </row>
        <row r="472">
          <cell r="B472" t="str">
            <v>BHW Bausparkasse AG</v>
          </cell>
          <cell r="C472" t="str">
            <v>BHWB GR Equity</v>
          </cell>
          <cell r="E472">
            <v>16</v>
          </cell>
          <cell r="F472">
            <v>11</v>
          </cell>
          <cell r="G472" t="str">
            <v>EUR</v>
          </cell>
          <cell r="I472">
            <v>36000932</v>
          </cell>
        </row>
        <row r="473">
          <cell r="B473" t="str">
            <v>Tableros de Fibr. (TAFISA)</v>
          </cell>
          <cell r="C473" t="str">
            <v>TFI SM Equity</v>
          </cell>
          <cell r="D473" t="str">
            <v>G12392</v>
          </cell>
          <cell r="E473">
            <v>9</v>
          </cell>
          <cell r="F473">
            <v>24</v>
          </cell>
          <cell r="G473" t="str">
            <v>EUR</v>
          </cell>
          <cell r="I473">
            <v>36054235</v>
          </cell>
        </row>
        <row r="474">
          <cell r="B474" t="str">
            <v>Royal Nedlloyd</v>
          </cell>
          <cell r="C474" t="str">
            <v>NLYN NA Equity</v>
          </cell>
          <cell r="D474" t="str">
            <v>G10424</v>
          </cell>
          <cell r="E474">
            <v>7</v>
          </cell>
          <cell r="F474">
            <v>19</v>
          </cell>
          <cell r="G474" t="str">
            <v>EUR</v>
          </cell>
          <cell r="I474">
            <v>24008566</v>
          </cell>
        </row>
        <row r="475">
          <cell r="B475" t="str">
            <v>Koninklijke BAM Groep</v>
          </cell>
          <cell r="C475" t="str">
            <v>BAMA NA Equity</v>
          </cell>
          <cell r="D475" t="str">
            <v>G12090</v>
          </cell>
          <cell r="E475">
            <v>6</v>
          </cell>
          <cell r="F475">
            <v>19</v>
          </cell>
          <cell r="G475" t="str">
            <v>EUR</v>
          </cell>
          <cell r="I475">
            <v>24008648</v>
          </cell>
        </row>
        <row r="476">
          <cell r="B476" t="str">
            <v>Unibail</v>
          </cell>
          <cell r="C476" t="str">
            <v>UL FP Equity</v>
          </cell>
          <cell r="D476" t="str">
            <v>G13206</v>
          </cell>
          <cell r="E476">
            <v>6</v>
          </cell>
          <cell r="F476">
            <v>10</v>
          </cell>
          <cell r="G476" t="str">
            <v>EUR</v>
          </cell>
          <cell r="I476">
            <v>36054975</v>
          </cell>
        </row>
        <row r="477">
          <cell r="B477" t="str">
            <v>Vallehermoso SA</v>
          </cell>
          <cell r="C477" t="str">
            <v>VAL SM Equity</v>
          </cell>
          <cell r="D477" t="str">
            <v>G10839</v>
          </cell>
          <cell r="E477">
            <v>6</v>
          </cell>
          <cell r="F477">
            <v>24</v>
          </cell>
          <cell r="G477" t="str">
            <v>EUR</v>
          </cell>
          <cell r="I477">
            <v>36054242</v>
          </cell>
        </row>
        <row r="478">
          <cell r="B478" t="str">
            <v>Interbrew</v>
          </cell>
          <cell r="C478" t="str">
            <v>INTB BB Equity</v>
          </cell>
          <cell r="D478" t="str">
            <v>W00519</v>
          </cell>
          <cell r="E478">
            <v>4</v>
          </cell>
          <cell r="F478">
            <v>5</v>
          </cell>
          <cell r="G478" t="str">
            <v>EUR</v>
          </cell>
          <cell r="I478">
            <v>36014856</v>
          </cell>
        </row>
        <row r="479">
          <cell r="B479" t="str">
            <v>Koninklijke Numico</v>
          </cell>
          <cell r="C479" t="str">
            <v>NUTV NA Equity</v>
          </cell>
          <cell r="D479" t="str">
            <v>G10355</v>
          </cell>
          <cell r="E479">
            <v>4</v>
          </cell>
          <cell r="F479">
            <v>19</v>
          </cell>
          <cell r="G479" t="str">
            <v>EUR</v>
          </cell>
          <cell r="I479">
            <v>24008594</v>
          </cell>
        </row>
        <row r="480">
          <cell r="B480" t="str">
            <v>Caja de Ahorros</v>
          </cell>
          <cell r="C480" t="str">
            <v>1002Z SM Equity</v>
          </cell>
          <cell r="E480">
            <v>3</v>
          </cell>
          <cell r="F480">
            <v>24</v>
          </cell>
          <cell r="G480" t="str">
            <v>EUR</v>
          </cell>
          <cell r="I480">
            <v>36001853</v>
          </cell>
        </row>
        <row r="481">
          <cell r="B481" t="str">
            <v>Jyske Bank</v>
          </cell>
          <cell r="C481" t="str">
            <v>JYSK DC Equity</v>
          </cell>
          <cell r="D481" t="str">
            <v>G12897</v>
          </cell>
          <cell r="E481">
            <v>3</v>
          </cell>
          <cell r="F481">
            <v>8</v>
          </cell>
          <cell r="G481" t="str">
            <v>DKK</v>
          </cell>
          <cell r="I481">
            <v>36004537</v>
          </cell>
        </row>
        <row r="482">
          <cell r="B482" t="str">
            <v>Hamburg. Landesbank Gir.</v>
          </cell>
          <cell r="C482" t="str">
            <v>HLAB GR Equity</v>
          </cell>
          <cell r="E482">
            <v>3</v>
          </cell>
          <cell r="F482">
            <v>11</v>
          </cell>
          <cell r="G482" t="str">
            <v>EUR</v>
          </cell>
          <cell r="I482">
            <v>36003971</v>
          </cell>
        </row>
        <row r="483">
          <cell r="B483" t="str">
            <v>Allied Irish Banks Plc</v>
          </cell>
          <cell r="C483" t="str">
            <v>ALBK ID Equity</v>
          </cell>
          <cell r="D483" t="str">
            <v>G12841</v>
          </cell>
          <cell r="E483">
            <v>3</v>
          </cell>
          <cell r="F483">
            <v>13</v>
          </cell>
          <cell r="G483" t="str">
            <v>EUR</v>
          </cell>
          <cell r="I483">
            <v>36000179</v>
          </cell>
        </row>
        <row r="484">
          <cell r="B484" t="str">
            <v>Banco Central Hispan.</v>
          </cell>
          <cell r="C484" t="str">
            <v>BCH SM Equity</v>
          </cell>
          <cell r="D484" t="str">
            <v>G13324</v>
          </cell>
          <cell r="E484">
            <v>3</v>
          </cell>
          <cell r="F484">
            <v>24</v>
          </cell>
          <cell r="G484" t="str">
            <v>EUR</v>
          </cell>
        </row>
        <row r="485">
          <cell r="B485" t="str">
            <v>Banco Pop.  di Verona</v>
          </cell>
          <cell r="C485" t="str">
            <v>BPVN IM Equity</v>
          </cell>
          <cell r="D485" t="str">
            <v>W21754</v>
          </cell>
          <cell r="E485">
            <v>3</v>
          </cell>
          <cell r="F485">
            <v>14</v>
          </cell>
          <cell r="G485" t="str">
            <v>EUR</v>
          </cell>
          <cell r="I485">
            <v>36007282</v>
          </cell>
        </row>
        <row r="486">
          <cell r="B486" t="str">
            <v>Bank of West. Australia Ltd</v>
          </cell>
          <cell r="C486" t="str">
            <v>BWA AU Equity</v>
          </cell>
          <cell r="D486" t="str">
            <v>W11927</v>
          </cell>
          <cell r="E486">
            <v>3</v>
          </cell>
          <cell r="F486">
            <v>3</v>
          </cell>
          <cell r="G486" t="str">
            <v>AUD</v>
          </cell>
          <cell r="I486">
            <v>36001157</v>
          </cell>
        </row>
        <row r="487">
          <cell r="B487" t="str">
            <v>Compagnie Bancaire SA</v>
          </cell>
          <cell r="C487" t="str">
            <v>CB FP Equity</v>
          </cell>
          <cell r="D487" t="str">
            <v>G12881</v>
          </cell>
          <cell r="E487">
            <v>3</v>
          </cell>
          <cell r="F487">
            <v>10</v>
          </cell>
          <cell r="G487" t="str">
            <v>EUR</v>
          </cell>
        </row>
        <row r="488">
          <cell r="B488" t="str">
            <v>Nordea Bank Norge ASA</v>
          </cell>
          <cell r="C488" t="str">
            <v>CKR NO Equity</v>
          </cell>
          <cell r="E488">
            <v>3</v>
          </cell>
          <cell r="F488">
            <v>21</v>
          </cell>
          <cell r="G488" t="str">
            <v>EUR</v>
          </cell>
          <cell r="I488">
            <v>36007808</v>
          </cell>
        </row>
        <row r="489">
          <cell r="B489" t="str">
            <v>Caisse Nat. du Credit Agric.</v>
          </cell>
          <cell r="C489" t="str">
            <v>CNCA FP Equity</v>
          </cell>
          <cell r="E489">
            <v>3</v>
          </cell>
          <cell r="F489">
            <v>10</v>
          </cell>
          <cell r="G489" t="str">
            <v>EUR</v>
          </cell>
          <cell r="I489">
            <v>36000163</v>
          </cell>
        </row>
        <row r="490">
          <cell r="B490" t="str">
            <v>Holcim</v>
          </cell>
          <cell r="C490" t="str">
            <v>CIO MC Equity</v>
          </cell>
          <cell r="D490" t="str">
            <v>G10627</v>
          </cell>
          <cell r="E490">
            <v>6</v>
          </cell>
          <cell r="F490">
            <v>102</v>
          </cell>
          <cell r="G490" t="str">
            <v>MAD</v>
          </cell>
          <cell r="I490">
            <v>36240119</v>
          </cell>
        </row>
        <row r="491">
          <cell r="B491" t="str">
            <v>Calpine</v>
          </cell>
          <cell r="C491" t="str">
            <v>CPN US Equity</v>
          </cell>
          <cell r="D491" t="str">
            <v>N02594</v>
          </cell>
          <cell r="E491">
            <v>33</v>
          </cell>
          <cell r="F491">
            <v>28</v>
          </cell>
          <cell r="G491" t="str">
            <v>USD</v>
          </cell>
          <cell r="I491">
            <v>36009010</v>
          </cell>
        </row>
        <row r="492">
          <cell r="B492" t="str">
            <v>Electrabel</v>
          </cell>
          <cell r="C492" t="str">
            <v>ELEB BB Equity</v>
          </cell>
          <cell r="D492" t="str">
            <v>G10471</v>
          </cell>
          <cell r="E492">
            <v>33</v>
          </cell>
          <cell r="F492">
            <v>5</v>
          </cell>
          <cell r="G492" t="str">
            <v>EUR</v>
          </cell>
          <cell r="I492">
            <v>36009198</v>
          </cell>
        </row>
        <row r="493">
          <cell r="B493" t="str">
            <v>Essent NV</v>
          </cell>
          <cell r="C493" t="str">
            <v>ESSE NA Equity</v>
          </cell>
          <cell r="E493">
            <v>33</v>
          </cell>
          <cell r="F493">
            <v>19</v>
          </cell>
          <cell r="G493" t="str">
            <v>EUR</v>
          </cell>
          <cell r="I493">
            <v>36043234</v>
          </cell>
        </row>
        <row r="494">
          <cell r="B494" t="str">
            <v>Focus Wickes Group</v>
          </cell>
          <cell r="C494" t="str">
            <v>96321Z LN Equity</v>
          </cell>
          <cell r="E494">
            <v>30</v>
          </cell>
          <cell r="F494">
            <v>27</v>
          </cell>
          <cell r="G494" t="str">
            <v>GBP</v>
          </cell>
        </row>
        <row r="495">
          <cell r="B495" t="str">
            <v>Bunge Ltd</v>
          </cell>
          <cell r="C495" t="str">
            <v>BG US Equity</v>
          </cell>
          <cell r="D495" t="str">
            <v>N07703</v>
          </cell>
          <cell r="E495">
            <v>15</v>
          </cell>
          <cell r="F495">
            <v>28</v>
          </cell>
          <cell r="G495" t="str">
            <v>USD</v>
          </cell>
          <cell r="I495">
            <v>36066658</v>
          </cell>
        </row>
        <row r="496">
          <cell r="B496" t="str">
            <v>Brambles Industries Ltd</v>
          </cell>
          <cell r="C496" t="str">
            <v>BIL AU Equity</v>
          </cell>
          <cell r="D496" t="str">
            <v>G10205</v>
          </cell>
          <cell r="E496">
            <v>12</v>
          </cell>
          <cell r="F496">
            <v>3</v>
          </cell>
          <cell r="G496" t="str">
            <v>AUD</v>
          </cell>
          <cell r="I496">
            <v>36017288</v>
          </cell>
        </row>
        <row r="497">
          <cell r="B497" t="str">
            <v>Group 4 Falck</v>
          </cell>
          <cell r="C497" t="str">
            <v>FALCK DC Equity</v>
          </cell>
          <cell r="E497">
            <v>12</v>
          </cell>
          <cell r="F497">
            <v>11</v>
          </cell>
          <cell r="G497" t="str">
            <v>EUR</v>
          </cell>
          <cell r="I497">
            <v>36021201</v>
          </cell>
        </row>
        <row r="498">
          <cell r="B498" t="str">
            <v>Hagemeyer</v>
          </cell>
          <cell r="C498" t="str">
            <v>HAGN NA Equity</v>
          </cell>
          <cell r="D498" t="str">
            <v>G11095</v>
          </cell>
          <cell r="E498">
            <v>11</v>
          </cell>
          <cell r="F498">
            <v>19</v>
          </cell>
          <cell r="G498" t="str">
            <v>EUR</v>
          </cell>
          <cell r="I498">
            <v>24008397</v>
          </cell>
        </row>
        <row r="499">
          <cell r="B499" t="str">
            <v>Heijmans NV</v>
          </cell>
          <cell r="C499" t="str">
            <v>HEIJ NA Equity</v>
          </cell>
          <cell r="D499" t="str">
            <v>W11068</v>
          </cell>
          <cell r="E499">
            <v>6</v>
          </cell>
          <cell r="F499">
            <v>19</v>
          </cell>
          <cell r="G499" t="str">
            <v>EUR</v>
          </cell>
          <cell r="I499">
            <v>24009141</v>
          </cell>
        </row>
        <row r="500">
          <cell r="B500" t="str">
            <v>CRH Plc</v>
          </cell>
          <cell r="C500" t="str">
            <v>CRH ID Equity</v>
          </cell>
          <cell r="D500" t="str">
            <v>G12832</v>
          </cell>
          <cell r="E500">
            <v>6</v>
          </cell>
          <cell r="F500">
            <v>13</v>
          </cell>
          <cell r="G500" t="str">
            <v>EUR</v>
          </cell>
          <cell r="I500">
            <v>36014750</v>
          </cell>
        </row>
        <row r="501">
          <cell r="B501" t="str">
            <v>Cemex SA</v>
          </cell>
          <cell r="C501" t="str">
            <v>CEMEXCP MM Equity</v>
          </cell>
          <cell r="E501">
            <v>6</v>
          </cell>
          <cell r="F501">
            <v>101</v>
          </cell>
          <cell r="G501" t="str">
            <v>MXN</v>
          </cell>
          <cell r="I501">
            <v>36011295</v>
          </cell>
        </row>
        <row r="502">
          <cell r="B502" t="str">
            <v>CVS Corp</v>
          </cell>
          <cell r="C502" t="str">
            <v>CVS US EQUITY</v>
          </cell>
          <cell r="D502">
            <v>585745</v>
          </cell>
          <cell r="E502">
            <v>30</v>
          </cell>
          <cell r="F502">
            <v>28</v>
          </cell>
          <cell r="G502" t="str">
            <v>USD</v>
          </cell>
          <cell r="I502">
            <v>36326828</v>
          </cell>
        </row>
        <row r="503">
          <cell r="B503" t="str">
            <v>Limited Brands Inc</v>
          </cell>
          <cell r="C503" t="str">
            <v>LTD US EQUITY</v>
          </cell>
          <cell r="D503">
            <v>532716</v>
          </cell>
          <cell r="E503">
            <v>30</v>
          </cell>
          <cell r="F503">
            <v>28</v>
          </cell>
          <cell r="G503" t="str">
            <v>USD</v>
          </cell>
          <cell r="I503">
            <v>24007962</v>
          </cell>
        </row>
        <row r="504">
          <cell r="B504" t="str">
            <v>SuperValu Inc</v>
          </cell>
          <cell r="C504" t="str">
            <v>SVU US EQUITY</v>
          </cell>
          <cell r="D504">
            <v>868035</v>
          </cell>
          <cell r="E504">
            <v>17</v>
          </cell>
          <cell r="F504">
            <v>28</v>
          </cell>
          <cell r="G504" t="str">
            <v>USD</v>
          </cell>
          <cell r="I504">
            <v>36274889</v>
          </cell>
        </row>
        <row r="505">
          <cell r="B505" t="str">
            <v>Kroger Co</v>
          </cell>
          <cell r="C505" t="str">
            <v>KR US EQUITY</v>
          </cell>
          <cell r="D505">
            <v>501044</v>
          </cell>
          <cell r="E505">
            <v>17</v>
          </cell>
          <cell r="F505">
            <v>28</v>
          </cell>
          <cell r="G505" t="str">
            <v>USD</v>
          </cell>
          <cell r="I505">
            <v>36068803</v>
          </cell>
        </row>
        <row r="506">
          <cell r="B506" t="str">
            <v>International  BRD</v>
          </cell>
          <cell r="C506" t="str">
            <v>7915Z US Equity</v>
          </cell>
          <cell r="E506">
            <v>16</v>
          </cell>
          <cell r="F506">
            <v>28</v>
          </cell>
          <cell r="G506" t="str">
            <v>USD</v>
          </cell>
          <cell r="I506">
            <v>36004235</v>
          </cell>
        </row>
        <row r="507">
          <cell r="B507" t="str">
            <v>Ondeo Services UK Plc</v>
          </cell>
          <cell r="C507" t="str">
            <v>NUW LN Equity</v>
          </cell>
          <cell r="E507">
            <v>33</v>
          </cell>
          <cell r="F507">
            <v>27</v>
          </cell>
          <cell r="G507" t="str">
            <v>GBP</v>
          </cell>
          <cell r="I507">
            <v>36027941</v>
          </cell>
        </row>
        <row r="508">
          <cell r="B508" t="str">
            <v>KBC Bankverzekeringsholding</v>
          </cell>
          <cell r="C508" t="str">
            <v>KBC BB Equity</v>
          </cell>
          <cell r="D508" t="str">
            <v>G12969</v>
          </cell>
          <cell r="E508">
            <v>16</v>
          </cell>
          <cell r="F508">
            <v>5</v>
          </cell>
          <cell r="G508" t="str">
            <v>EUR</v>
          </cell>
          <cell r="I508">
            <v>36013819</v>
          </cell>
        </row>
        <row r="509">
          <cell r="B509" t="str">
            <v>Irish Life &amp; Permanent Plc</v>
          </cell>
          <cell r="C509" t="str">
            <v>IPM ID Equity</v>
          </cell>
          <cell r="D509" t="str">
            <v>W12588</v>
          </cell>
          <cell r="E509">
            <v>16</v>
          </cell>
          <cell r="F509">
            <v>13</v>
          </cell>
          <cell r="G509" t="str">
            <v>EUR</v>
          </cell>
          <cell r="I509">
            <v>36004447</v>
          </cell>
        </row>
        <row r="510">
          <cell r="B510" t="str">
            <v>ING Groep NV</v>
          </cell>
          <cell r="C510" t="str">
            <v>INGA NA Equity</v>
          </cell>
          <cell r="D510" t="str">
            <v>G12908</v>
          </cell>
          <cell r="E510">
            <v>16</v>
          </cell>
          <cell r="F510">
            <v>19</v>
          </cell>
          <cell r="G510" t="str">
            <v>EUR</v>
          </cell>
          <cell r="I510">
            <v>36004387</v>
          </cell>
        </row>
        <row r="511">
          <cell r="B511" t="str">
            <v>General Elect. Cap. Corp</v>
          </cell>
          <cell r="C511" t="str">
            <v>GE1 US Equity</v>
          </cell>
          <cell r="E511">
            <v>16</v>
          </cell>
          <cell r="F511">
            <v>28</v>
          </cell>
          <cell r="G511" t="str">
            <v>USD</v>
          </cell>
          <cell r="I511">
            <v>36009266</v>
          </cell>
        </row>
        <row r="512">
          <cell r="B512" t="str">
            <v>Household International Inc</v>
          </cell>
          <cell r="C512" t="str">
            <v>HI US Equity</v>
          </cell>
          <cell r="D512">
            <v>441815</v>
          </cell>
          <cell r="E512">
            <v>16</v>
          </cell>
          <cell r="F512">
            <v>28</v>
          </cell>
          <cell r="G512" t="str">
            <v>USD</v>
          </cell>
          <cell r="I512">
            <v>36008190</v>
          </cell>
        </row>
        <row r="513">
          <cell r="B513" t="str">
            <v>Northern Rock Plc</v>
          </cell>
          <cell r="C513" t="str">
            <v>NRK LN Equity</v>
          </cell>
          <cell r="D513" t="str">
            <v>W20799</v>
          </cell>
          <cell r="E513">
            <v>16</v>
          </cell>
          <cell r="F513">
            <v>27</v>
          </cell>
          <cell r="G513" t="str">
            <v>GBP</v>
          </cell>
          <cell r="I513">
            <v>24009098</v>
          </cell>
        </row>
        <row r="514">
          <cell r="B514" t="str">
            <v>Fortis</v>
          </cell>
          <cell r="C514" t="str">
            <v>FORB BB Equity</v>
          </cell>
          <cell r="D514" t="str">
            <v>W29703</v>
          </cell>
          <cell r="E514">
            <v>16</v>
          </cell>
          <cell r="F514">
            <v>5</v>
          </cell>
          <cell r="G514" t="str">
            <v>EUR</v>
          </cell>
          <cell r="I514">
            <v>36053515</v>
          </cell>
        </row>
        <row r="515">
          <cell r="B515" t="str">
            <v>HSBC Holdings Plc</v>
          </cell>
          <cell r="C515" t="str">
            <v>HSBA LN Equity</v>
          </cell>
          <cell r="D515" t="str">
            <v>G14184</v>
          </cell>
          <cell r="E515">
            <v>16</v>
          </cell>
          <cell r="F515">
            <v>27</v>
          </cell>
          <cell r="G515" t="str">
            <v>GBP</v>
          </cell>
          <cell r="I515">
            <v>36004146</v>
          </cell>
        </row>
        <row r="516">
          <cell r="B516" t="str">
            <v>Bankinter SA</v>
          </cell>
          <cell r="C516" t="str">
            <v>BKT SM Equity</v>
          </cell>
          <cell r="D516" t="str">
            <v>G13039</v>
          </cell>
          <cell r="E516">
            <v>16</v>
          </cell>
          <cell r="F516">
            <v>24</v>
          </cell>
          <cell r="G516" t="str">
            <v>EUR</v>
          </cell>
          <cell r="I516">
            <v>36001083</v>
          </cell>
        </row>
        <row r="517">
          <cell r="B517" t="str">
            <v>Royal Bank of Scotland Plc</v>
          </cell>
          <cell r="C517" t="str">
            <v>RBS LN Equity</v>
          </cell>
          <cell r="D517" t="str">
            <v>G14629</v>
          </cell>
          <cell r="E517">
            <v>16</v>
          </cell>
          <cell r="F517">
            <v>27</v>
          </cell>
          <cell r="G517" t="str">
            <v>GBP</v>
          </cell>
          <cell r="I517">
            <v>36009826</v>
          </cell>
        </row>
        <row r="518">
          <cell r="B518" t="str">
            <v>Woolwich Plc</v>
          </cell>
          <cell r="C518" t="str">
            <v>WWH LN Equity</v>
          </cell>
          <cell r="D518" t="str">
            <v>W12541</v>
          </cell>
          <cell r="E518">
            <v>16</v>
          </cell>
          <cell r="F518">
            <v>27</v>
          </cell>
          <cell r="G518" t="str">
            <v>GBP</v>
          </cell>
          <cell r="I518">
            <v>24009109</v>
          </cell>
        </row>
        <row r="519">
          <cell r="B519" t="str">
            <v>Nordea AB</v>
          </cell>
          <cell r="C519" t="str">
            <v>NDA SS Equity</v>
          </cell>
          <cell r="D519" t="str">
            <v>W08476</v>
          </cell>
          <cell r="E519">
            <v>16</v>
          </cell>
          <cell r="F519">
            <v>25</v>
          </cell>
          <cell r="G519" t="str">
            <v>SEK</v>
          </cell>
          <cell r="I519">
            <v>36005400</v>
          </cell>
        </row>
        <row r="520">
          <cell r="B520" t="str">
            <v>UBS Paine Weber Group Inc</v>
          </cell>
          <cell r="C520" t="str">
            <v>PWJ US Equity</v>
          </cell>
          <cell r="E520">
            <v>16</v>
          </cell>
          <cell r="F520">
            <v>28</v>
          </cell>
          <cell r="G520" t="str">
            <v>USD</v>
          </cell>
          <cell r="I520">
            <v>36008173</v>
          </cell>
        </row>
        <row r="521">
          <cell r="B521" t="str">
            <v>PNC Fin. Services Group Inc</v>
          </cell>
          <cell r="C521" t="str">
            <v>PNC US Equity</v>
          </cell>
          <cell r="D521">
            <v>693475</v>
          </cell>
          <cell r="E521">
            <v>16</v>
          </cell>
          <cell r="F521">
            <v>28</v>
          </cell>
          <cell r="G521" t="str">
            <v>USD</v>
          </cell>
          <cell r="I521">
            <v>36006000</v>
          </cell>
        </row>
        <row r="522">
          <cell r="B522" t="str">
            <v>US Bancorp</v>
          </cell>
          <cell r="C522" t="str">
            <v>USB US Equity</v>
          </cell>
          <cell r="D522">
            <v>335562</v>
          </cell>
          <cell r="E522">
            <v>16</v>
          </cell>
          <cell r="F522">
            <v>28</v>
          </cell>
          <cell r="G522" t="str">
            <v>USD</v>
          </cell>
          <cell r="I522">
            <v>36003217</v>
          </cell>
        </row>
        <row r="523">
          <cell r="B523" t="str">
            <v>Investkredit Bank AG</v>
          </cell>
          <cell r="C523" t="str">
            <v>OEIK AV Equity</v>
          </cell>
          <cell r="D523" t="str">
            <v>W12443</v>
          </cell>
          <cell r="E523">
            <v>16</v>
          </cell>
          <cell r="F523">
            <v>4</v>
          </cell>
          <cell r="G523" t="str">
            <v>EUR</v>
          </cell>
          <cell r="I523">
            <v>36005675</v>
          </cell>
        </row>
        <row r="524">
          <cell r="B524" t="str">
            <v>Nationwide Building society</v>
          </cell>
          <cell r="C524" t="str">
            <v>1250Z LN Equity</v>
          </cell>
          <cell r="E524">
            <v>16</v>
          </cell>
          <cell r="F524">
            <v>27</v>
          </cell>
          <cell r="G524" t="str">
            <v>GBP</v>
          </cell>
          <cell r="I524">
            <v>24009097</v>
          </cell>
        </row>
        <row r="525">
          <cell r="B525" t="str">
            <v>Citicorp</v>
          </cell>
          <cell r="C525" t="str">
            <v>2200Q US Equity</v>
          </cell>
          <cell r="D525">
            <v>173034</v>
          </cell>
          <cell r="E525">
            <v>16</v>
          </cell>
          <cell r="F525">
            <v>28</v>
          </cell>
          <cell r="G525" t="str">
            <v>USD</v>
          </cell>
          <cell r="I525">
            <v>36002189</v>
          </cell>
        </row>
        <row r="526">
          <cell r="B526" t="str">
            <v>Keycorp</v>
          </cell>
          <cell r="C526" t="str">
            <v>KEY US Equity</v>
          </cell>
          <cell r="D526">
            <v>833663</v>
          </cell>
          <cell r="E526">
            <v>16</v>
          </cell>
          <cell r="F526">
            <v>28</v>
          </cell>
          <cell r="G526" t="str">
            <v>USD</v>
          </cell>
          <cell r="I526">
            <v>36012333</v>
          </cell>
        </row>
        <row r="527">
          <cell r="B527" t="str">
            <v>Compagnie Fin. de Paribas</v>
          </cell>
          <cell r="C527" t="str">
            <v>PM FP Equity</v>
          </cell>
          <cell r="D527" t="str">
            <v>G12891</v>
          </cell>
          <cell r="E527">
            <v>16</v>
          </cell>
          <cell r="F527">
            <v>10</v>
          </cell>
          <cell r="G527" t="str">
            <v>EUR</v>
          </cell>
        </row>
        <row r="528">
          <cell r="B528" t="str">
            <v>Eurohypo AG</v>
          </cell>
          <cell r="C528" t="str">
            <v>NHY GR Equity</v>
          </cell>
          <cell r="D528" t="str">
            <v>W02475</v>
          </cell>
          <cell r="E528">
            <v>3</v>
          </cell>
          <cell r="F528">
            <v>11</v>
          </cell>
          <cell r="G528" t="str">
            <v>EUR</v>
          </cell>
          <cell r="I528">
            <v>24009460</v>
          </cell>
        </row>
        <row r="529">
          <cell r="B529" t="str">
            <v>Shizuoka Bank Ltd</v>
          </cell>
          <cell r="C529" t="str">
            <v>8355 JP Equity</v>
          </cell>
          <cell r="D529" t="str">
            <v>G13025</v>
          </cell>
          <cell r="E529">
            <v>3</v>
          </cell>
          <cell r="F529">
            <v>15</v>
          </cell>
          <cell r="G529" t="str">
            <v>JPY</v>
          </cell>
          <cell r="I529">
            <v>36006570</v>
          </cell>
        </row>
        <row r="530">
          <cell r="B530" t="str">
            <v>Bancaja</v>
          </cell>
          <cell r="C530" t="str">
            <v>1073Z SM Equity</v>
          </cell>
          <cell r="E530">
            <v>3</v>
          </cell>
          <cell r="F530">
            <v>24</v>
          </cell>
          <cell r="G530" t="str">
            <v>EUR</v>
          </cell>
        </row>
        <row r="531">
          <cell r="B531" t="str">
            <v>Dexia France</v>
          </cell>
          <cell r="C531" t="str">
            <v>44131Q FP Equity</v>
          </cell>
          <cell r="D531" t="str">
            <v>G13904</v>
          </cell>
          <cell r="E531">
            <v>3</v>
          </cell>
          <cell r="F531">
            <v>10</v>
          </cell>
          <cell r="G531" t="str">
            <v>EUR</v>
          </cell>
        </row>
        <row r="532">
          <cell r="B532" t="str">
            <v>GZ-Bank AG</v>
          </cell>
          <cell r="C532" t="str">
            <v>2882Z GR Equity</v>
          </cell>
          <cell r="E532">
            <v>3</v>
          </cell>
          <cell r="F532">
            <v>11</v>
          </cell>
          <cell r="G532" t="str">
            <v>EUR</v>
          </cell>
        </row>
        <row r="533">
          <cell r="B533" t="str">
            <v>St George Bank Ltd</v>
          </cell>
          <cell r="C533" t="str">
            <v>SGB AU Equity</v>
          </cell>
          <cell r="D533" t="str">
            <v>W00188</v>
          </cell>
          <cell r="E533">
            <v>3</v>
          </cell>
          <cell r="F533">
            <v>3</v>
          </cell>
          <cell r="G533" t="str">
            <v>AUD</v>
          </cell>
          <cell r="I533">
            <v>36006552</v>
          </cell>
        </row>
        <row r="534">
          <cell r="B534" t="str">
            <v>National Westm. Bank Plc</v>
          </cell>
          <cell r="C534" t="str">
            <v>NWB LN Equity</v>
          </cell>
          <cell r="D534" t="str">
            <v>G14429</v>
          </cell>
          <cell r="E534">
            <v>3</v>
          </cell>
          <cell r="F534">
            <v>27</v>
          </cell>
          <cell r="G534" t="str">
            <v>GBP</v>
          </cell>
          <cell r="I534">
            <v>36005634</v>
          </cell>
        </row>
        <row r="535">
          <cell r="B535" t="str">
            <v>OKO Bank</v>
          </cell>
          <cell r="C535" t="str">
            <v>OKOAS FH Equity</v>
          </cell>
          <cell r="E535">
            <v>3</v>
          </cell>
          <cell r="F535">
            <v>9</v>
          </cell>
          <cell r="G535" t="str">
            <v>EUR</v>
          </cell>
          <cell r="I535">
            <v>36005689</v>
          </cell>
        </row>
        <row r="536">
          <cell r="B536" t="str">
            <v>Landesbank Rh.-Pfalz Giroz.</v>
          </cell>
          <cell r="C536" t="str">
            <v>LRHE GR Equity</v>
          </cell>
          <cell r="E536">
            <v>3</v>
          </cell>
          <cell r="F536">
            <v>11</v>
          </cell>
          <cell r="G536" t="str">
            <v>EUR</v>
          </cell>
          <cell r="I536">
            <v>36004955</v>
          </cell>
        </row>
        <row r="537">
          <cell r="B537" t="str">
            <v>Bank of Nova Scotia</v>
          </cell>
          <cell r="C537" t="str">
            <v>BNS CN Equity</v>
          </cell>
          <cell r="D537" t="str">
            <v>C10020</v>
          </cell>
          <cell r="E537">
            <v>3</v>
          </cell>
          <cell r="F537">
            <v>6</v>
          </cell>
          <cell r="G537" t="str">
            <v>CAD</v>
          </cell>
          <cell r="I537">
            <v>36005585</v>
          </cell>
        </row>
        <row r="538">
          <cell r="B538" t="str">
            <v>National Bank Of Canada</v>
          </cell>
          <cell r="C538" t="str">
            <v>NA CN Equity</v>
          </cell>
          <cell r="D538" t="str">
            <v>C10243</v>
          </cell>
          <cell r="E538">
            <v>3</v>
          </cell>
          <cell r="F538">
            <v>6</v>
          </cell>
          <cell r="G538" t="str">
            <v>CAD</v>
          </cell>
          <cell r="I538">
            <v>36001271</v>
          </cell>
        </row>
        <row r="539">
          <cell r="B539" t="str">
            <v>National City Corp</v>
          </cell>
          <cell r="C539" t="str">
            <v>NCC US Equity</v>
          </cell>
          <cell r="D539">
            <v>635405</v>
          </cell>
          <cell r="E539">
            <v>3</v>
          </cell>
          <cell r="F539">
            <v>28</v>
          </cell>
          <cell r="G539" t="str">
            <v>USD</v>
          </cell>
          <cell r="I539">
            <v>36005364</v>
          </cell>
        </row>
        <row r="540">
          <cell r="B540" t="str">
            <v>Nordea Bank Sweden AB</v>
          </cell>
          <cell r="C540" t="str">
            <v>NORB SS Equity</v>
          </cell>
          <cell r="E540">
            <v>3</v>
          </cell>
          <cell r="F540">
            <v>25</v>
          </cell>
          <cell r="G540" t="str">
            <v>SEK</v>
          </cell>
          <cell r="I540">
            <v>36005400</v>
          </cell>
        </row>
        <row r="541">
          <cell r="B541" t="str">
            <v>Northern Trust Corp</v>
          </cell>
          <cell r="C541" t="str">
            <v>NTRS US Equity</v>
          </cell>
          <cell r="D541">
            <v>665859</v>
          </cell>
          <cell r="E541">
            <v>3</v>
          </cell>
          <cell r="F541">
            <v>28</v>
          </cell>
          <cell r="G541" t="str">
            <v>USD</v>
          </cell>
          <cell r="I541">
            <v>36012200</v>
          </cell>
        </row>
        <row r="542">
          <cell r="B542" t="str">
            <v>Toronto-Dominion Bank</v>
          </cell>
          <cell r="C542" t="str">
            <v>TD CN Equity</v>
          </cell>
          <cell r="D542" t="str">
            <v>C10326</v>
          </cell>
          <cell r="E542">
            <v>3</v>
          </cell>
          <cell r="F542">
            <v>6</v>
          </cell>
          <cell r="G542" t="str">
            <v>CAD</v>
          </cell>
          <cell r="I542">
            <v>36006916</v>
          </cell>
        </row>
        <row r="543">
          <cell r="B543" t="str">
            <v>Banca SanPaolo-Brescia SPA</v>
          </cell>
          <cell r="C543" t="str">
            <v>SPBS IM Equity</v>
          </cell>
          <cell r="D543" t="str">
            <v>W04185</v>
          </cell>
          <cell r="E543">
            <v>3</v>
          </cell>
          <cell r="F543">
            <v>14</v>
          </cell>
          <cell r="G543" t="str">
            <v>EUR</v>
          </cell>
        </row>
        <row r="544">
          <cell r="B544" t="str">
            <v>Gjensidige NOR Sparebank</v>
          </cell>
          <cell r="C544" t="str">
            <v>SNOG NO Equity</v>
          </cell>
          <cell r="D544" t="str">
            <v>W07381</v>
          </cell>
          <cell r="E544">
            <v>3</v>
          </cell>
          <cell r="F544">
            <v>21</v>
          </cell>
          <cell r="G544" t="str">
            <v>NOK</v>
          </cell>
          <cell r="I544">
            <v>36007058</v>
          </cell>
        </row>
        <row r="545">
          <cell r="B545" t="str">
            <v>PTT_Exploration_and_Production_Pcl</v>
          </cell>
          <cell r="C545" t="str">
            <v>PTTEP TB EQUITY</v>
          </cell>
          <cell r="D545" t="str">
            <v>W09080</v>
          </cell>
          <cell r="E545">
            <v>25</v>
          </cell>
          <cell r="F545">
            <v>141</v>
          </cell>
          <cell r="G545" t="str">
            <v>THB</v>
          </cell>
        </row>
        <row r="546">
          <cell r="B546" t="str">
            <v>Industrial_Financial_Corp_Thailand</v>
          </cell>
          <cell r="C546" t="str">
            <v>IFCT TB EQUITY</v>
          </cell>
          <cell r="D546" t="str">
            <v>W08971</v>
          </cell>
          <cell r="E546">
            <v>16</v>
          </cell>
          <cell r="F546">
            <v>141</v>
          </cell>
          <cell r="G546" t="str">
            <v>THB</v>
          </cell>
        </row>
        <row r="547">
          <cell r="B547" t="str">
            <v>Credit_Suisse_First_Boston_Inc</v>
          </cell>
          <cell r="C547" t="str">
            <v>3213Z US EQUITY</v>
          </cell>
          <cell r="D547" t="str">
            <v>N01666</v>
          </cell>
          <cell r="E547">
            <v>16</v>
          </cell>
          <cell r="F547">
            <v>28</v>
          </cell>
          <cell r="G547" t="str">
            <v>USD</v>
          </cell>
        </row>
        <row r="548">
          <cell r="B548" t="str">
            <v>Archer-Daniels-Midland_Co</v>
          </cell>
          <cell r="C548" t="str">
            <v>ADM US EQUITY</v>
          </cell>
          <cell r="D548">
            <v>39483</v>
          </cell>
          <cell r="E548">
            <v>15</v>
          </cell>
          <cell r="F548">
            <v>28</v>
          </cell>
          <cell r="G548" t="str">
            <v>USD</v>
          </cell>
        </row>
        <row r="549">
          <cell r="B549" t="str">
            <v>ConAgra_Foods_Inc</v>
          </cell>
          <cell r="C549" t="str">
            <v>CAG US EQUITY</v>
          </cell>
          <cell r="D549">
            <v>205887</v>
          </cell>
          <cell r="E549">
            <v>4</v>
          </cell>
          <cell r="F549">
            <v>28</v>
          </cell>
          <cell r="G549" t="str">
            <v>USD</v>
          </cell>
        </row>
        <row r="550">
          <cell r="B550" t="str">
            <v>Kowloon Canton Railway</v>
          </cell>
          <cell r="C550" t="str">
            <v>KCRC HK EQUITY</v>
          </cell>
          <cell r="E550">
            <v>27</v>
          </cell>
          <cell r="F550">
            <v>12</v>
          </cell>
          <cell r="G550" t="str">
            <v>HKD</v>
          </cell>
          <cell r="I550">
            <v>36034487</v>
          </cell>
        </row>
        <row r="551">
          <cell r="B551" t="str">
            <v>CMS Energy Corp</v>
          </cell>
          <cell r="C551" t="str">
            <v>CMS US EQUITY</v>
          </cell>
          <cell r="D551">
            <v>125896</v>
          </cell>
          <cell r="E551">
            <v>33</v>
          </cell>
          <cell r="F551">
            <v>28</v>
          </cell>
          <cell r="G551" t="str">
            <v>USD</v>
          </cell>
        </row>
        <row r="552">
          <cell r="B552" t="str">
            <v>Levi Strauss and Co</v>
          </cell>
          <cell r="C552" t="str">
            <v>8089Z US EQUITY</v>
          </cell>
          <cell r="E552">
            <v>32</v>
          </cell>
          <cell r="F552">
            <v>28</v>
          </cell>
          <cell r="G552" t="str">
            <v>USD</v>
          </cell>
        </row>
        <row r="553">
          <cell r="B553" t="str">
            <v>PanAmSat Corp</v>
          </cell>
          <cell r="C553" t="str">
            <v>SPOT US EQUITY</v>
          </cell>
          <cell r="D553" t="str">
            <v>N01623</v>
          </cell>
          <cell r="E553">
            <v>31</v>
          </cell>
          <cell r="F553">
            <v>28</v>
          </cell>
          <cell r="G553" t="str">
            <v>USD</v>
          </cell>
        </row>
        <row r="554">
          <cell r="B554" t="str">
            <v>Crown Castle Intern. Corp</v>
          </cell>
          <cell r="C554" t="str">
            <v>CCI US EQUITY</v>
          </cell>
          <cell r="D554" t="str">
            <v>N05048</v>
          </cell>
          <cell r="E554">
            <v>31</v>
          </cell>
          <cell r="F554">
            <v>28</v>
          </cell>
          <cell r="G554" t="str">
            <v>USD</v>
          </cell>
        </row>
        <row r="555">
          <cell r="B555" t="str">
            <v>Parker Drilling Co</v>
          </cell>
          <cell r="C555" t="str">
            <v>PKD US EQUITY</v>
          </cell>
          <cell r="D555">
            <v>701081</v>
          </cell>
          <cell r="E555">
            <v>25</v>
          </cell>
          <cell r="F555">
            <v>28</v>
          </cell>
          <cell r="G555" t="str">
            <v>USD</v>
          </cell>
        </row>
        <row r="556">
          <cell r="B556" t="str">
            <v>Tesoro Petroleum Corp</v>
          </cell>
          <cell r="C556" t="str">
            <v>TSO US EQUITY</v>
          </cell>
          <cell r="D556">
            <v>881609</v>
          </cell>
          <cell r="E556">
            <v>25</v>
          </cell>
          <cell r="F556">
            <v>28</v>
          </cell>
          <cell r="G556" t="str">
            <v>USD</v>
          </cell>
        </row>
        <row r="557">
          <cell r="B557" t="str">
            <v>King Pharmaceuticals Inc</v>
          </cell>
          <cell r="C557" t="str">
            <v>KG US EQUITY</v>
          </cell>
          <cell r="D557" t="str">
            <v>N04989</v>
          </cell>
          <cell r="E557">
            <v>18</v>
          </cell>
          <cell r="F557">
            <v>28</v>
          </cell>
          <cell r="G557" t="str">
            <v>USD</v>
          </cell>
        </row>
        <row r="558">
          <cell r="B558" t="str">
            <v>Amkor Technology Inc</v>
          </cell>
          <cell r="C558" t="str">
            <v>AMKR US EQUITY</v>
          </cell>
          <cell r="D558" t="str">
            <v>N04744</v>
          </cell>
          <cell r="E558">
            <v>14</v>
          </cell>
          <cell r="F558">
            <v>28</v>
          </cell>
          <cell r="G558" t="str">
            <v>USD</v>
          </cell>
        </row>
        <row r="559">
          <cell r="B559" t="str">
            <v>SPX Corp</v>
          </cell>
          <cell r="C559" t="str">
            <v>SPW US EQUITY</v>
          </cell>
          <cell r="D559">
            <v>370838</v>
          </cell>
          <cell r="E559">
            <v>11</v>
          </cell>
          <cell r="F559">
            <v>28</v>
          </cell>
          <cell r="G559" t="str">
            <v>USD</v>
          </cell>
        </row>
        <row r="560">
          <cell r="B560" t="str">
            <v>Millennium Chemicals Inc</v>
          </cell>
          <cell r="C560" t="str">
            <v>MCH US EQUITY</v>
          </cell>
          <cell r="D560" t="str">
            <v>N03019</v>
          </cell>
          <cell r="E560">
            <v>8</v>
          </cell>
          <cell r="F560">
            <v>28</v>
          </cell>
          <cell r="G560" t="str">
            <v>USD</v>
          </cell>
        </row>
        <row r="561">
          <cell r="B561" t="str">
            <v>Hercules Inc</v>
          </cell>
          <cell r="C561" t="str">
            <v>HPC US EQUITY</v>
          </cell>
          <cell r="D561">
            <v>427056</v>
          </cell>
          <cell r="E561">
            <v>8</v>
          </cell>
          <cell r="F561">
            <v>28</v>
          </cell>
          <cell r="G561" t="str">
            <v>USD</v>
          </cell>
        </row>
        <row r="562">
          <cell r="B562" t="str">
            <v>Navistar International Corp</v>
          </cell>
          <cell r="C562" t="str">
            <v>NAV US EQUITY</v>
          </cell>
          <cell r="D562" t="str">
            <v>63890A</v>
          </cell>
          <cell r="E562">
            <v>7</v>
          </cell>
          <cell r="F562">
            <v>28</v>
          </cell>
          <cell r="G562" t="str">
            <v>USD</v>
          </cell>
        </row>
        <row r="563">
          <cell r="B563" t="str">
            <v>PSA Corp Ltd</v>
          </cell>
          <cell r="C563" t="str">
            <v>PSA SP EQUITY</v>
          </cell>
          <cell r="E563">
            <v>7</v>
          </cell>
          <cell r="F563">
            <v>23</v>
          </cell>
          <cell r="G563" t="str">
            <v>SGD</v>
          </cell>
        </row>
        <row r="564">
          <cell r="B564" t="str">
            <v>Mediacom Communications Corp</v>
          </cell>
          <cell r="C564" t="str">
            <v>MCCC US EQUITY</v>
          </cell>
          <cell r="D564" t="str">
            <v>N06102</v>
          </cell>
          <cell r="E564">
            <v>5</v>
          </cell>
          <cell r="F564">
            <v>28</v>
          </cell>
          <cell r="G564" t="str">
            <v>USD</v>
          </cell>
        </row>
        <row r="565">
          <cell r="B565" t="str">
            <v>Sinclair Broadcast.  Gr. Inc</v>
          </cell>
          <cell r="C565" t="str">
            <v>SBGI US EQUITY</v>
          </cell>
          <cell r="D565" t="str">
            <v>N01256</v>
          </cell>
          <cell r="E565">
            <v>5</v>
          </cell>
          <cell r="F565">
            <v>28</v>
          </cell>
          <cell r="G565" t="str">
            <v>USD</v>
          </cell>
        </row>
        <row r="566">
          <cell r="B566" t="str">
            <v>Smithfield Foods Inc</v>
          </cell>
          <cell r="C566" t="str">
            <v>SFD US EQUITY</v>
          </cell>
          <cell r="D566">
            <v>832248</v>
          </cell>
          <cell r="E566">
            <v>4</v>
          </cell>
          <cell r="F566">
            <v>28</v>
          </cell>
          <cell r="G566" t="str">
            <v>USD</v>
          </cell>
        </row>
        <row r="567">
          <cell r="B567" t="str">
            <v>Malayan Banking Berhad</v>
          </cell>
          <cell r="C567" t="str">
            <v>MAY MK EQUITY</v>
          </cell>
          <cell r="D567" t="str">
            <v>G12957</v>
          </cell>
          <cell r="E567">
            <v>3</v>
          </cell>
          <cell r="F567">
            <v>18</v>
          </cell>
          <cell r="G567" t="str">
            <v>MYR</v>
          </cell>
        </row>
        <row r="568">
          <cell r="B568" t="str">
            <v>China Development Bank</v>
          </cell>
          <cell r="C568" t="str">
            <v>SDBZ CH EQUITY</v>
          </cell>
          <cell r="E568">
            <v>3</v>
          </cell>
          <cell r="F568">
            <v>82</v>
          </cell>
          <cell r="G568" t="str">
            <v>CNY</v>
          </cell>
        </row>
        <row r="569">
          <cell r="B569" t="str">
            <v>ChoHung Bank</v>
          </cell>
          <cell r="C569" t="str">
            <v>0001 KR EQUITY</v>
          </cell>
          <cell r="D569" t="str">
            <v>G13471</v>
          </cell>
          <cell r="E569">
            <v>3</v>
          </cell>
          <cell r="F569">
            <v>16</v>
          </cell>
          <cell r="G569" t="str">
            <v>KRW</v>
          </cell>
        </row>
        <row r="570">
          <cell r="B570" t="str">
            <v>Bank of East Asia Ltd</v>
          </cell>
          <cell r="C570" t="str">
            <v>23 HK EQUITY</v>
          </cell>
          <cell r="D570" t="str">
            <v>G12859</v>
          </cell>
          <cell r="E570">
            <v>3</v>
          </cell>
          <cell r="F570">
            <v>12</v>
          </cell>
          <cell r="G570" t="str">
            <v>HKD</v>
          </cell>
        </row>
        <row r="571">
          <cell r="B571" t="str">
            <v>Shinhan Bank</v>
          </cell>
          <cell r="C571" t="str">
            <v>1558 KS EQUITY</v>
          </cell>
          <cell r="D571" t="str">
            <v>G14693</v>
          </cell>
          <cell r="E571">
            <v>3</v>
          </cell>
          <cell r="F571">
            <v>16</v>
          </cell>
          <cell r="G571" t="str">
            <v>KRW</v>
          </cell>
        </row>
        <row r="572">
          <cell r="B572" t="str">
            <v>Dura Automotive Systems</v>
          </cell>
          <cell r="C572" t="str">
            <v>DRRA US EQUITY</v>
          </cell>
          <cell r="D572" t="str">
            <v>N02452</v>
          </cell>
          <cell r="E572">
            <v>2</v>
          </cell>
          <cell r="F572">
            <v>28</v>
          </cell>
          <cell r="G572" t="str">
            <v>USD</v>
          </cell>
        </row>
        <row r="573">
          <cell r="B573" t="str">
            <v>Cinergy Corp</v>
          </cell>
          <cell r="C573" t="str">
            <v>CIN US EQUITY</v>
          </cell>
          <cell r="D573" t="str">
            <v>N00253</v>
          </cell>
          <cell r="E573">
            <v>33</v>
          </cell>
          <cell r="F573">
            <v>28</v>
          </cell>
          <cell r="G573" t="str">
            <v>USD</v>
          </cell>
          <cell r="I573">
            <v>36070590</v>
          </cell>
        </row>
        <row r="574">
          <cell r="B574" t="str">
            <v>DTE Energy Co</v>
          </cell>
          <cell r="C574" t="str">
            <v>DTE US EQUITY</v>
          </cell>
          <cell r="D574">
            <v>250847</v>
          </cell>
          <cell r="E574">
            <v>33</v>
          </cell>
          <cell r="F574">
            <v>28</v>
          </cell>
          <cell r="G574" t="str">
            <v>USD</v>
          </cell>
          <cell r="I574">
            <v>36054155</v>
          </cell>
        </row>
        <row r="575">
          <cell r="B575" t="str">
            <v>AutoZone Inc</v>
          </cell>
          <cell r="C575" t="str">
            <v>AZO US EQUITY</v>
          </cell>
          <cell r="D575">
            <v>53332</v>
          </cell>
          <cell r="E575">
            <v>30</v>
          </cell>
          <cell r="F575">
            <v>28</v>
          </cell>
          <cell r="G575" t="str">
            <v>USD</v>
          </cell>
          <cell r="I575">
            <v>36008961</v>
          </cell>
        </row>
        <row r="576">
          <cell r="B576" t="str">
            <v>Domtar Inc</v>
          </cell>
          <cell r="C576" t="str">
            <v>DTC CN EQUITY</v>
          </cell>
          <cell r="D576" t="str">
            <v>C10480</v>
          </cell>
          <cell r="E576">
            <v>29</v>
          </cell>
          <cell r="F576">
            <v>6</v>
          </cell>
          <cell r="G576" t="str">
            <v>CAD</v>
          </cell>
          <cell r="I576">
            <v>36266237</v>
          </cell>
        </row>
        <row r="577">
          <cell r="B577" t="str">
            <v>BJ Services Co</v>
          </cell>
          <cell r="C577" t="str">
            <v>BJS US EQUITY</v>
          </cell>
          <cell r="D577">
            <v>55482</v>
          </cell>
          <cell r="E577">
            <v>25</v>
          </cell>
          <cell r="F577">
            <v>28</v>
          </cell>
          <cell r="G577" t="str">
            <v>USD</v>
          </cell>
          <cell r="I577">
            <v>36048506</v>
          </cell>
        </row>
        <row r="578">
          <cell r="B578" t="str">
            <v>Unocal Corp</v>
          </cell>
          <cell r="C578" t="str">
            <v>UCL US EQUITY</v>
          </cell>
          <cell r="D578">
            <v>915289</v>
          </cell>
          <cell r="E578">
            <v>25</v>
          </cell>
          <cell r="F578">
            <v>28</v>
          </cell>
          <cell r="G578" t="str">
            <v>USD</v>
          </cell>
          <cell r="I578">
            <v>36011318</v>
          </cell>
        </row>
        <row r="579">
          <cell r="B579" t="str">
            <v>Pechiney SA</v>
          </cell>
          <cell r="C579" t="str">
            <v>PEC FP EQUITY</v>
          </cell>
          <cell r="D579" t="str">
            <v>G12272</v>
          </cell>
          <cell r="E579">
            <v>24</v>
          </cell>
          <cell r="F579">
            <v>10</v>
          </cell>
          <cell r="G579" t="str">
            <v>EUR</v>
          </cell>
          <cell r="I579">
            <v>36013788</v>
          </cell>
        </row>
        <row r="580">
          <cell r="B580" t="str">
            <v>John Deere Capital Corp</v>
          </cell>
          <cell r="C580" t="str">
            <v>DE1 US EQUITY</v>
          </cell>
          <cell r="E580">
            <v>16</v>
          </cell>
          <cell r="F580">
            <v>28</v>
          </cell>
          <cell r="G580" t="str">
            <v>USD</v>
          </cell>
          <cell r="I580">
            <v>36379319</v>
          </cell>
        </row>
        <row r="581">
          <cell r="B581" t="str">
            <v>Newmont Mining Corp</v>
          </cell>
          <cell r="C581" t="str">
            <v>NEM US EQUITY</v>
          </cell>
          <cell r="D581">
            <v>651639</v>
          </cell>
          <cell r="E581">
            <v>10</v>
          </cell>
          <cell r="F581">
            <v>28</v>
          </cell>
          <cell r="G581" t="str">
            <v>USD</v>
          </cell>
          <cell r="I581">
            <v>36134699</v>
          </cell>
        </row>
        <row r="582">
          <cell r="B582" t="str">
            <v>Ashland Inc</v>
          </cell>
          <cell r="C582" t="str">
            <v>ASH US EQUITY</v>
          </cell>
          <cell r="D582">
            <v>44540</v>
          </cell>
          <cell r="E582">
            <v>8</v>
          </cell>
          <cell r="F582">
            <v>28</v>
          </cell>
          <cell r="G582" t="str">
            <v>USD</v>
          </cell>
          <cell r="I582">
            <v>36017277</v>
          </cell>
        </row>
        <row r="583">
          <cell r="B583" t="str">
            <v>Prudential Financial Inc</v>
          </cell>
          <cell r="C583" t="str">
            <v>PRU US EQUITY</v>
          </cell>
          <cell r="D583" t="str">
            <v>N07529</v>
          </cell>
          <cell r="E583">
            <v>21</v>
          </cell>
          <cell r="F583">
            <v>28</v>
          </cell>
          <cell r="G583" t="str">
            <v>USD</v>
          </cell>
          <cell r="I583">
            <v>36324476</v>
          </cell>
        </row>
        <row r="584">
          <cell r="B584" t="str">
            <v>Cargill Inc</v>
          </cell>
          <cell r="C584" t="str">
            <v>3091Z US EQUITY</v>
          </cell>
          <cell r="E584">
            <v>15</v>
          </cell>
          <cell r="F584">
            <v>28</v>
          </cell>
          <cell r="G584" t="str">
            <v>USD</v>
          </cell>
          <cell r="I584">
            <v>36008102</v>
          </cell>
        </row>
        <row r="585">
          <cell r="B585" t="str">
            <v>Eastman Chemical Co</v>
          </cell>
          <cell r="C585" t="str">
            <v>EMN US EQUITY</v>
          </cell>
          <cell r="D585">
            <v>277432</v>
          </cell>
          <cell r="E585">
            <v>8</v>
          </cell>
          <cell r="F585">
            <v>28</v>
          </cell>
          <cell r="G585" t="str">
            <v>USD</v>
          </cell>
          <cell r="I585">
            <v>36017241</v>
          </cell>
        </row>
        <row r="586">
          <cell r="B586" t="str">
            <v>Northeast Utilities</v>
          </cell>
          <cell r="C586" t="str">
            <v>NU US EQUITY</v>
          </cell>
          <cell r="D586">
            <v>664397</v>
          </cell>
          <cell r="E586">
            <v>33</v>
          </cell>
          <cell r="F586">
            <v>28</v>
          </cell>
          <cell r="G586" t="str">
            <v>USD</v>
          </cell>
          <cell r="I586">
            <v>36377545</v>
          </cell>
        </row>
        <row r="587">
          <cell r="B587" t="str">
            <v>FirstEnergy Corp</v>
          </cell>
          <cell r="C587" t="str">
            <v>FE US EQUITY</v>
          </cell>
          <cell r="D587">
            <v>677347</v>
          </cell>
          <cell r="E587">
            <v>33</v>
          </cell>
          <cell r="F587">
            <v>28</v>
          </cell>
          <cell r="G587" t="str">
            <v>USD</v>
          </cell>
          <cell r="I587">
            <v>36134724</v>
          </cell>
        </row>
        <row r="588">
          <cell r="B588" t="str">
            <v>Constellation Energy Group</v>
          </cell>
          <cell r="C588" t="str">
            <v>CEG US EQUITY</v>
          </cell>
          <cell r="D588">
            <v>59165</v>
          </cell>
          <cell r="E588">
            <v>33</v>
          </cell>
          <cell r="F588">
            <v>28</v>
          </cell>
          <cell r="G588" t="str">
            <v>USD</v>
          </cell>
          <cell r="I588">
            <v>36029334</v>
          </cell>
        </row>
        <row r="589">
          <cell r="B589" t="str">
            <v>Progress Energy Inc</v>
          </cell>
          <cell r="C589" t="str">
            <v>PGN US EQUITY</v>
          </cell>
          <cell r="D589">
            <v>144141</v>
          </cell>
          <cell r="E589">
            <v>33</v>
          </cell>
          <cell r="F589">
            <v>28</v>
          </cell>
          <cell r="G589" t="str">
            <v>USD</v>
          </cell>
          <cell r="I589">
            <v>36121969</v>
          </cell>
        </row>
        <row r="590">
          <cell r="B590" t="str">
            <v>Teco Energy Inc</v>
          </cell>
          <cell r="C590" t="str">
            <v>TE US EQUITY</v>
          </cell>
          <cell r="D590">
            <v>872375</v>
          </cell>
          <cell r="E590">
            <v>33</v>
          </cell>
          <cell r="F590">
            <v>28</v>
          </cell>
          <cell r="G590" t="str">
            <v>USD</v>
          </cell>
          <cell r="I590">
            <v>36324754</v>
          </cell>
        </row>
        <row r="591">
          <cell r="B591" t="str">
            <v>PSEG Power LLC</v>
          </cell>
          <cell r="C591" t="str">
            <v>28302Z US EQUITY</v>
          </cell>
          <cell r="E591">
            <v>33</v>
          </cell>
          <cell r="F591">
            <v>28</v>
          </cell>
          <cell r="G591" t="str">
            <v>USD</v>
          </cell>
          <cell r="I591">
            <v>36077295</v>
          </cell>
        </row>
        <row r="592">
          <cell r="B592" t="str">
            <v>RadioShack Corp</v>
          </cell>
          <cell r="C592" t="str">
            <v>RSH US EQUITY</v>
          </cell>
          <cell r="D592">
            <v>875382</v>
          </cell>
          <cell r="E592">
            <v>30</v>
          </cell>
          <cell r="F592">
            <v>28</v>
          </cell>
          <cell r="G592" t="str">
            <v>USD</v>
          </cell>
          <cell r="I592">
            <v>36054754</v>
          </cell>
        </row>
        <row r="593">
          <cell r="B593" t="str">
            <v>Burlington Resources Inc</v>
          </cell>
          <cell r="C593" t="str">
            <v>BR US EQUITY</v>
          </cell>
          <cell r="D593">
            <v>122014</v>
          </cell>
          <cell r="E593">
            <v>25</v>
          </cell>
          <cell r="F593">
            <v>28</v>
          </cell>
          <cell r="G593" t="str">
            <v>USD</v>
          </cell>
          <cell r="I593">
            <v>36075034</v>
          </cell>
        </row>
        <row r="594">
          <cell r="B594" t="str">
            <v>Halliburton Co</v>
          </cell>
          <cell r="C594" t="str">
            <v>HAL US EQUITY</v>
          </cell>
          <cell r="D594">
            <v>406216</v>
          </cell>
          <cell r="E594">
            <v>25</v>
          </cell>
          <cell r="F594">
            <v>28</v>
          </cell>
          <cell r="G594" t="str">
            <v>USD</v>
          </cell>
          <cell r="I594">
            <v>36016102</v>
          </cell>
        </row>
        <row r="595">
          <cell r="B595" t="str">
            <v>Kinder Morgan Energy LP</v>
          </cell>
          <cell r="C595" t="str">
            <v>KMP US EQUITY</v>
          </cell>
          <cell r="D595" t="str">
            <v>29356N</v>
          </cell>
          <cell r="E595">
            <v>25</v>
          </cell>
          <cell r="F595">
            <v>28</v>
          </cell>
          <cell r="G595" t="str">
            <v>USD</v>
          </cell>
          <cell r="I595">
            <v>36068851</v>
          </cell>
        </row>
        <row r="596">
          <cell r="B596" t="str">
            <v>Kinder Morgan Inc</v>
          </cell>
          <cell r="C596" t="str">
            <v>KMI US EQUITY</v>
          </cell>
          <cell r="D596">
            <v>482620</v>
          </cell>
          <cell r="E596">
            <v>25</v>
          </cell>
          <cell r="F596">
            <v>28</v>
          </cell>
          <cell r="G596" t="str">
            <v>USD</v>
          </cell>
          <cell r="I596">
            <v>36068852</v>
          </cell>
        </row>
        <row r="597">
          <cell r="B597" t="str">
            <v>Mirant Corp</v>
          </cell>
          <cell r="C597" t="str">
            <v>MIR US EQUITY</v>
          </cell>
          <cell r="D597" t="str">
            <v>N06973</v>
          </cell>
          <cell r="E597">
            <v>25</v>
          </cell>
          <cell r="F597">
            <v>28</v>
          </cell>
          <cell r="G597" t="str">
            <v>USD</v>
          </cell>
          <cell r="I597">
            <v>36016096</v>
          </cell>
        </row>
        <row r="598">
          <cell r="B598" t="str">
            <v>QBE Insurance Group Ltd</v>
          </cell>
          <cell r="C598" t="str">
            <v>QBE AU EQUITY</v>
          </cell>
          <cell r="D598" t="str">
            <v>G12993</v>
          </cell>
          <cell r="E598">
            <v>21</v>
          </cell>
          <cell r="F598">
            <v>3</v>
          </cell>
          <cell r="G598" t="str">
            <v>AUD</v>
          </cell>
          <cell r="I598">
            <v>36074868</v>
          </cell>
        </row>
        <row r="599">
          <cell r="B599" t="str">
            <v>Aon Corp</v>
          </cell>
          <cell r="C599" t="str">
            <v>AOC US EQUITY</v>
          </cell>
          <cell r="D599">
            <v>37389</v>
          </cell>
          <cell r="E599">
            <v>21</v>
          </cell>
          <cell r="F599">
            <v>28</v>
          </cell>
          <cell r="G599" t="str">
            <v>USD</v>
          </cell>
          <cell r="I599">
            <v>36008453</v>
          </cell>
        </row>
        <row r="600">
          <cell r="B600" t="str">
            <v>XL Capital Assurance Inc</v>
          </cell>
          <cell r="C600" t="str">
            <v>40365Z US EQUITY</v>
          </cell>
          <cell r="E600">
            <v>21</v>
          </cell>
          <cell r="F600">
            <v>28</v>
          </cell>
          <cell r="G600" t="str">
            <v>USD</v>
          </cell>
        </row>
        <row r="601">
          <cell r="B601" t="str">
            <v>Starwood Hot.  Res. World</v>
          </cell>
          <cell r="C601" t="str">
            <v>HOT US EQUITY</v>
          </cell>
          <cell r="D601">
            <v>441438</v>
          </cell>
          <cell r="E601">
            <v>20</v>
          </cell>
          <cell r="F601">
            <v>28</v>
          </cell>
          <cell r="G601" t="str">
            <v>USD</v>
          </cell>
          <cell r="I601">
            <v>36138526</v>
          </cell>
        </row>
        <row r="602">
          <cell r="B602" t="str">
            <v>Humana Inc</v>
          </cell>
          <cell r="C602" t="str">
            <v>HUM US EQUITY</v>
          </cell>
          <cell r="D602">
            <v>444859</v>
          </cell>
          <cell r="E602">
            <v>18</v>
          </cell>
          <cell r="F602">
            <v>28</v>
          </cell>
          <cell r="G602" t="str">
            <v>USD</v>
          </cell>
          <cell r="I602">
            <v>36346256</v>
          </cell>
        </row>
        <row r="603">
          <cell r="B603" t="str">
            <v>McKesson Corp</v>
          </cell>
          <cell r="C603" t="str">
            <v>MCK US EQUITY</v>
          </cell>
          <cell r="D603">
            <v>581556</v>
          </cell>
          <cell r="E603">
            <v>18</v>
          </cell>
          <cell r="F603">
            <v>28</v>
          </cell>
          <cell r="G603" t="str">
            <v>USD</v>
          </cell>
          <cell r="I603">
            <v>36274673</v>
          </cell>
        </row>
        <row r="604">
          <cell r="B604" t="str">
            <v>Apogent Technologies Inc</v>
          </cell>
          <cell r="C604" t="str">
            <v>AOT US EQUITY</v>
          </cell>
          <cell r="D604">
            <v>871137</v>
          </cell>
          <cell r="E604">
            <v>18</v>
          </cell>
          <cell r="F604">
            <v>28</v>
          </cell>
          <cell r="G604" t="str">
            <v>USD</v>
          </cell>
          <cell r="I604">
            <v>36064312</v>
          </cell>
        </row>
        <row r="605">
          <cell r="B605" t="str">
            <v>Monsanto Co</v>
          </cell>
          <cell r="C605" t="str">
            <v>MON US EQUITY</v>
          </cell>
          <cell r="D605" t="str">
            <v>N07010</v>
          </cell>
          <cell r="E605">
            <v>15</v>
          </cell>
          <cell r="F605">
            <v>28</v>
          </cell>
          <cell r="G605" t="str">
            <v>USD</v>
          </cell>
          <cell r="I605">
            <v>36080501</v>
          </cell>
        </row>
        <row r="606">
          <cell r="B606" t="str">
            <v>Agilent Technologies Inc</v>
          </cell>
          <cell r="C606" t="str">
            <v>A US EQUITY</v>
          </cell>
          <cell r="D606" t="str">
            <v>N05911</v>
          </cell>
          <cell r="E606">
            <v>14</v>
          </cell>
          <cell r="F606">
            <v>28</v>
          </cell>
          <cell r="G606" t="str">
            <v>USD</v>
          </cell>
          <cell r="I606">
            <v>36051619</v>
          </cell>
        </row>
        <row r="607">
          <cell r="B607" t="str">
            <v>Solectron Corp</v>
          </cell>
          <cell r="C607" t="str">
            <v>SLR US EQUITY</v>
          </cell>
          <cell r="D607">
            <v>834182</v>
          </cell>
          <cell r="E607">
            <v>14</v>
          </cell>
          <cell r="F607">
            <v>28</v>
          </cell>
          <cell r="G607" t="str">
            <v>USD</v>
          </cell>
          <cell r="I607">
            <v>36073525</v>
          </cell>
        </row>
        <row r="608">
          <cell r="B608" t="str">
            <v>Textron Inc</v>
          </cell>
          <cell r="C608" t="str">
            <v>TXT US EQUITY</v>
          </cell>
          <cell r="D608" t="str">
            <v>88320A</v>
          </cell>
          <cell r="E608">
            <v>11</v>
          </cell>
          <cell r="F608">
            <v>28</v>
          </cell>
          <cell r="G608" t="str">
            <v>USD</v>
          </cell>
          <cell r="I608">
            <v>36008748</v>
          </cell>
        </row>
        <row r="609">
          <cell r="B609" t="str">
            <v>Cooper Industries Ltd</v>
          </cell>
          <cell r="C609" t="str">
            <v>CBE US EQUITY</v>
          </cell>
          <cell r="D609">
            <v>216669</v>
          </cell>
          <cell r="E609">
            <v>11</v>
          </cell>
          <cell r="F609">
            <v>28</v>
          </cell>
          <cell r="G609" t="str">
            <v>USD</v>
          </cell>
          <cell r="I609">
            <v>36070950</v>
          </cell>
        </row>
        <row r="610">
          <cell r="B610" t="str">
            <v>PPG Industries Inc</v>
          </cell>
          <cell r="C610" t="str">
            <v>PPG US EQUITY</v>
          </cell>
          <cell r="D610">
            <v>693506</v>
          </cell>
          <cell r="E610">
            <v>8</v>
          </cell>
          <cell r="F610">
            <v>28</v>
          </cell>
          <cell r="G610" t="str">
            <v>USD</v>
          </cell>
          <cell r="I610">
            <v>36134741</v>
          </cell>
        </row>
        <row r="611">
          <cell r="B611" t="str">
            <v>Ryder Systems Inc</v>
          </cell>
          <cell r="C611" t="str">
            <v>R US EQUITY</v>
          </cell>
          <cell r="D611">
            <v>783549</v>
          </cell>
          <cell r="E611">
            <v>7</v>
          </cell>
          <cell r="F611">
            <v>28</v>
          </cell>
          <cell r="G611" t="str">
            <v>USD</v>
          </cell>
          <cell r="I611">
            <v>36011241</v>
          </cell>
        </row>
        <row r="612">
          <cell r="B612" t="str">
            <v>Pulte Homes Inc</v>
          </cell>
          <cell r="C612" t="str">
            <v>PHM US EQUITY</v>
          </cell>
          <cell r="D612" t="str">
            <v>69333C</v>
          </cell>
          <cell r="E612">
            <v>6</v>
          </cell>
          <cell r="F612">
            <v>28</v>
          </cell>
          <cell r="G612" t="str">
            <v>USD</v>
          </cell>
          <cell r="I612">
            <v>36274866</v>
          </cell>
        </row>
        <row r="613">
          <cell r="B613" t="str">
            <v>UST Inc</v>
          </cell>
          <cell r="C613" t="str">
            <v>UST US EQUITY</v>
          </cell>
          <cell r="D613">
            <v>902911</v>
          </cell>
          <cell r="E613">
            <v>4</v>
          </cell>
          <cell r="F613">
            <v>28</v>
          </cell>
          <cell r="G613" t="str">
            <v>USD</v>
          </cell>
          <cell r="I613">
            <v>36075166</v>
          </cell>
        </row>
        <row r="614">
          <cell r="B614" t="str">
            <v>Goodrich Corp</v>
          </cell>
          <cell r="C614" t="str">
            <v>GR US EQUITY</v>
          </cell>
          <cell r="D614">
            <v>382388</v>
          </cell>
          <cell r="E614">
            <v>1</v>
          </cell>
          <cell r="F614">
            <v>28</v>
          </cell>
          <cell r="G614" t="str">
            <v>USD</v>
          </cell>
          <cell r="I614">
            <v>36367661</v>
          </cell>
        </row>
        <row r="615">
          <cell r="B615" t="str">
            <v>Northrop Grumman Corp</v>
          </cell>
          <cell r="C615" t="str">
            <v>NOC US EQUITY</v>
          </cell>
          <cell r="D615">
            <v>666807</v>
          </cell>
          <cell r="E615">
            <v>1</v>
          </cell>
          <cell r="F615">
            <v>28</v>
          </cell>
          <cell r="G615" t="str">
            <v>USD</v>
          </cell>
          <cell r="I615">
            <v>36013566</v>
          </cell>
        </row>
        <row r="616">
          <cell r="B616" t="str">
            <v>John Fairfax Hold. Ltd</v>
          </cell>
          <cell r="C616" t="str">
            <v>FXJ AU EQUITY</v>
          </cell>
          <cell r="D616" t="str">
            <v>G12798</v>
          </cell>
          <cell r="E616">
            <v>29</v>
          </cell>
          <cell r="F616">
            <v>3</v>
          </cell>
          <cell r="G616" t="str">
            <v>AUD</v>
          </cell>
          <cell r="I616">
            <v>36059552</v>
          </cell>
        </row>
        <row r="617">
          <cell r="B617" t="str">
            <v>Phelps Dodge Corp</v>
          </cell>
          <cell r="C617" t="str">
            <v>PD US EQUITY</v>
          </cell>
          <cell r="D617">
            <v>717265</v>
          </cell>
          <cell r="E617">
            <v>24</v>
          </cell>
          <cell r="F617">
            <v>28</v>
          </cell>
          <cell r="G617" t="str">
            <v>USD</v>
          </cell>
          <cell r="I617">
            <v>36134412</v>
          </cell>
        </row>
        <row r="618">
          <cell r="B618" t="str">
            <v>Cigna Corp</v>
          </cell>
          <cell r="C618" t="str">
            <v>CI US EQUITY</v>
          </cell>
          <cell r="D618">
            <v>125509</v>
          </cell>
          <cell r="E618">
            <v>21</v>
          </cell>
          <cell r="F618">
            <v>28</v>
          </cell>
          <cell r="G618" t="str">
            <v>USD</v>
          </cell>
          <cell r="I618">
            <v>36008182</v>
          </cell>
        </row>
        <row r="619">
          <cell r="B619" t="str">
            <v>Lincoln National Corp</v>
          </cell>
          <cell r="C619" t="str">
            <v>LNC US EQUITY</v>
          </cell>
          <cell r="D619">
            <v>534187</v>
          </cell>
          <cell r="E619">
            <v>21</v>
          </cell>
          <cell r="F619">
            <v>28</v>
          </cell>
          <cell r="G619" t="str">
            <v>USD</v>
          </cell>
          <cell r="I619">
            <v>36012315</v>
          </cell>
        </row>
        <row r="620">
          <cell r="B620" t="str">
            <v>MBIA Insurance Corp</v>
          </cell>
          <cell r="C620" t="str">
            <v>16302Z US EQUITY</v>
          </cell>
          <cell r="E620">
            <v>21</v>
          </cell>
          <cell r="F620">
            <v>28</v>
          </cell>
          <cell r="G620" t="str">
            <v>USD</v>
          </cell>
        </row>
        <row r="621">
          <cell r="B621" t="str">
            <v>Ambac Assurance Corp</v>
          </cell>
          <cell r="C621" t="str">
            <v>3432Z US EQUITY</v>
          </cell>
          <cell r="E621">
            <v>21</v>
          </cell>
          <cell r="F621">
            <v>28</v>
          </cell>
          <cell r="G621" t="str">
            <v>USD</v>
          </cell>
          <cell r="I621">
            <v>36068081</v>
          </cell>
        </row>
        <row r="622">
          <cell r="B622" t="str">
            <v>St-Paul Companies Inc</v>
          </cell>
          <cell r="C622" t="str">
            <v>SPC US EQUITY</v>
          </cell>
          <cell r="D622">
            <v>792860</v>
          </cell>
          <cell r="E622">
            <v>21</v>
          </cell>
          <cell r="F622">
            <v>28</v>
          </cell>
          <cell r="G622" t="str">
            <v>USD</v>
          </cell>
          <cell r="I622">
            <v>36012955</v>
          </cell>
        </row>
        <row r="623">
          <cell r="B623" t="str">
            <v>HCA Inc</v>
          </cell>
          <cell r="C623" t="str">
            <v>HCA US EQUITY</v>
          </cell>
          <cell r="D623">
            <v>363233</v>
          </cell>
          <cell r="E623">
            <v>18</v>
          </cell>
          <cell r="F623">
            <v>28</v>
          </cell>
          <cell r="G623" t="str">
            <v>USD</v>
          </cell>
          <cell r="I623">
            <v>36134519</v>
          </cell>
        </row>
        <row r="624">
          <cell r="B624" t="str">
            <v>UnitedHealth Group Inc</v>
          </cell>
          <cell r="C624" t="str">
            <v>UNH US EQUITY</v>
          </cell>
          <cell r="D624">
            <v>910581</v>
          </cell>
          <cell r="E624">
            <v>18</v>
          </cell>
          <cell r="F624">
            <v>28</v>
          </cell>
          <cell r="G624" t="str">
            <v>USD</v>
          </cell>
          <cell r="I624">
            <v>36274793</v>
          </cell>
        </row>
        <row r="625">
          <cell r="B625" t="str">
            <v>Chiron Corp</v>
          </cell>
          <cell r="C625" t="str">
            <v>CHIR US EQUITY</v>
          </cell>
          <cell r="D625">
            <v>170040</v>
          </cell>
          <cell r="E625">
            <v>18</v>
          </cell>
          <cell r="F625">
            <v>28</v>
          </cell>
          <cell r="G625" t="str">
            <v>USD</v>
          </cell>
          <cell r="I625">
            <v>36028642</v>
          </cell>
        </row>
        <row r="626">
          <cell r="B626" t="str">
            <v>AMP Group Hold. Ltd</v>
          </cell>
          <cell r="C626" t="str">
            <v>1415Z AU EQUITY</v>
          </cell>
          <cell r="E626">
            <v>16</v>
          </cell>
          <cell r="F626">
            <v>3</v>
          </cell>
          <cell r="G626" t="str">
            <v>AUD</v>
          </cell>
        </row>
        <row r="627">
          <cell r="B627" t="str">
            <v>Legg Mason Inc</v>
          </cell>
          <cell r="C627" t="str">
            <v>LM US EQUITY</v>
          </cell>
          <cell r="D627">
            <v>524901</v>
          </cell>
          <cell r="E627">
            <v>16</v>
          </cell>
          <cell r="F627">
            <v>28</v>
          </cell>
          <cell r="G627" t="str">
            <v>USD</v>
          </cell>
          <cell r="I627">
            <v>36012289</v>
          </cell>
        </row>
        <row r="628">
          <cell r="B628" t="str">
            <v>FPL Group Capital Inc</v>
          </cell>
          <cell r="C628" t="str">
            <v>7410Z US EQUITY</v>
          </cell>
          <cell r="E628">
            <v>16</v>
          </cell>
          <cell r="F628">
            <v>28</v>
          </cell>
          <cell r="G628" t="str">
            <v>USD</v>
          </cell>
          <cell r="I628">
            <v>36134488</v>
          </cell>
        </row>
        <row r="629">
          <cell r="B629" t="str">
            <v>Brascan Corp</v>
          </cell>
          <cell r="C629" t="str">
            <v>BNN/A CN EQUITY</v>
          </cell>
          <cell r="D629" t="str">
            <v>C10411</v>
          </cell>
          <cell r="E629">
            <v>12</v>
          </cell>
          <cell r="F629">
            <v>6</v>
          </cell>
          <cell r="G629" t="str">
            <v>CAD</v>
          </cell>
          <cell r="I629">
            <v>36069810</v>
          </cell>
        </row>
        <row r="630">
          <cell r="B630" t="str">
            <v>Temple Inland Inc</v>
          </cell>
          <cell r="C630" t="str">
            <v>TIN US EQUITY</v>
          </cell>
          <cell r="D630" t="str">
            <v>87986A</v>
          </cell>
          <cell r="E630">
            <v>9</v>
          </cell>
          <cell r="F630">
            <v>28</v>
          </cell>
          <cell r="G630" t="str">
            <v>USD</v>
          </cell>
          <cell r="I630">
            <v>36368155</v>
          </cell>
        </row>
        <row r="631">
          <cell r="B631" t="str">
            <v>ERP Operating_LP</v>
          </cell>
          <cell r="C631" t="str">
            <v>5814Z US EQUITY</v>
          </cell>
          <cell r="E631">
            <v>6</v>
          </cell>
          <cell r="F631">
            <v>28</v>
          </cell>
          <cell r="G631" t="str">
            <v>USD</v>
          </cell>
          <cell r="I631">
            <v>36029609</v>
          </cell>
        </row>
        <row r="632">
          <cell r="B632" t="str">
            <v>EOP Operating_LP</v>
          </cell>
          <cell r="C632" t="str">
            <v>9321Z US EQUITY</v>
          </cell>
          <cell r="E632">
            <v>6</v>
          </cell>
          <cell r="F632">
            <v>28</v>
          </cell>
          <cell r="G632" t="str">
            <v>USD</v>
          </cell>
          <cell r="I632">
            <v>36062810</v>
          </cell>
        </row>
        <row r="633">
          <cell r="B633" t="str">
            <v>Cummins Inc</v>
          </cell>
          <cell r="C633" t="str">
            <v>CUM US EQUITY</v>
          </cell>
          <cell r="D633">
            <v>231021</v>
          </cell>
          <cell r="E633">
            <v>2</v>
          </cell>
          <cell r="F633">
            <v>28</v>
          </cell>
          <cell r="G633" t="str">
            <v>USD</v>
          </cell>
          <cell r="I633">
            <v>36017298</v>
          </cell>
        </row>
        <row r="634">
          <cell r="B634" t="str">
            <v>Gaz de France</v>
          </cell>
          <cell r="C634" t="str">
            <v>GZFR FP EQUITY</v>
          </cell>
          <cell r="E634">
            <v>33</v>
          </cell>
          <cell r="F634">
            <v>10</v>
          </cell>
          <cell r="G634" t="str">
            <v>EUR</v>
          </cell>
          <cell r="I634">
            <v>36011998</v>
          </cell>
        </row>
        <row r="635">
          <cell r="B635" t="str">
            <v>Enbw Intern. Finance</v>
          </cell>
          <cell r="C635" t="str">
            <v>72079Z NA EQUITY</v>
          </cell>
          <cell r="E635">
            <v>33</v>
          </cell>
          <cell r="F635">
            <v>11</v>
          </cell>
          <cell r="G635" t="str">
            <v>EUR</v>
          </cell>
        </row>
        <row r="636">
          <cell r="B636" t="str">
            <v>Gazprom</v>
          </cell>
          <cell r="C636" t="str">
            <v>GAZP RU Equity</v>
          </cell>
          <cell r="E636">
            <v>33</v>
          </cell>
          <cell r="F636">
            <v>121</v>
          </cell>
          <cell r="G636" t="str">
            <v>RUR</v>
          </cell>
          <cell r="I636">
            <v>36014672</v>
          </cell>
        </row>
        <row r="637">
          <cell r="B637" t="str">
            <v>Mobilcom</v>
          </cell>
          <cell r="C637" t="str">
            <v>MOB NM Equity</v>
          </cell>
          <cell r="D637" t="str">
            <v>W12472</v>
          </cell>
          <cell r="E637">
            <v>31</v>
          </cell>
          <cell r="F637">
            <v>11</v>
          </cell>
          <cell r="G637" t="str">
            <v>EUR</v>
          </cell>
          <cell r="I637">
            <v>36060036</v>
          </cell>
        </row>
        <row r="638">
          <cell r="B638" t="str">
            <v>Ikea</v>
          </cell>
          <cell r="C638" t="str">
            <v>3112Z US Equity</v>
          </cell>
          <cell r="E638">
            <v>30</v>
          </cell>
          <cell r="F638">
            <v>28</v>
          </cell>
          <cell r="G638" t="str">
            <v>USD</v>
          </cell>
        </row>
        <row r="639">
          <cell r="B639" t="str">
            <v>Koningklijke Vendex</v>
          </cell>
          <cell r="C639" t="str">
            <v>VNDX NA Equity</v>
          </cell>
          <cell r="D639" t="str">
            <v>G17394</v>
          </cell>
          <cell r="E639">
            <v>30</v>
          </cell>
          <cell r="F639">
            <v>19</v>
          </cell>
          <cell r="G639" t="str">
            <v>EUR</v>
          </cell>
          <cell r="I639">
            <v>24008426</v>
          </cell>
        </row>
        <row r="640">
          <cell r="B640" t="str">
            <v>Entenial</v>
          </cell>
          <cell r="C640" t="str">
            <v>CDT FP Equity</v>
          </cell>
          <cell r="D640" t="str">
            <v>G13149</v>
          </cell>
          <cell r="E640">
            <v>21</v>
          </cell>
          <cell r="F640">
            <v>10</v>
          </cell>
          <cell r="G640" t="str">
            <v>EUR</v>
          </cell>
          <cell r="I640">
            <v>36021763</v>
          </cell>
        </row>
        <row r="641">
          <cell r="B641" t="str">
            <v>Corporacion Mapfre SA</v>
          </cell>
          <cell r="C641" t="str">
            <v>MAP SM Equity</v>
          </cell>
          <cell r="D641" t="str">
            <v>G13148</v>
          </cell>
          <cell r="E641">
            <v>21</v>
          </cell>
          <cell r="F641">
            <v>24</v>
          </cell>
          <cell r="G641" t="str">
            <v>EUR</v>
          </cell>
          <cell r="I641">
            <v>36267316</v>
          </cell>
        </row>
        <row r="642">
          <cell r="B642" t="str">
            <v>CPR SA</v>
          </cell>
          <cell r="C642" t="str">
            <v>PD FP Equity</v>
          </cell>
          <cell r="D642" t="str">
            <v>G13135</v>
          </cell>
          <cell r="E642">
            <v>16</v>
          </cell>
          <cell r="F642">
            <v>10</v>
          </cell>
          <cell r="G642" t="str">
            <v>EUR</v>
          </cell>
          <cell r="I642">
            <v>36002398</v>
          </cell>
        </row>
        <row r="643">
          <cell r="B643" t="str">
            <v>Credit Foncier de France</v>
          </cell>
          <cell r="C643" t="str">
            <v>FF FP Equity</v>
          </cell>
          <cell r="D643" t="str">
            <v>G12865</v>
          </cell>
          <cell r="E643">
            <v>16</v>
          </cell>
          <cell r="F643">
            <v>10</v>
          </cell>
          <cell r="G643" t="str">
            <v>EUR</v>
          </cell>
          <cell r="I643">
            <v>36002045</v>
          </cell>
        </row>
        <row r="644">
          <cell r="B644" t="str">
            <v>Bausparkasse S hall AG</v>
          </cell>
          <cell r="C644" t="str">
            <v>3006Z GR Equity</v>
          </cell>
          <cell r="E644">
            <v>16</v>
          </cell>
          <cell r="F644">
            <v>11</v>
          </cell>
          <cell r="G644" t="str">
            <v>EUR</v>
          </cell>
        </row>
        <row r="645">
          <cell r="B645" t="str">
            <v>DEPFA Bank Plc</v>
          </cell>
          <cell r="C645" t="str">
            <v>DEP GR Equity</v>
          </cell>
          <cell r="E645">
            <v>16</v>
          </cell>
          <cell r="F645">
            <v>11</v>
          </cell>
          <cell r="G645" t="str">
            <v>EUR</v>
          </cell>
          <cell r="I645">
            <v>36011418</v>
          </cell>
        </row>
        <row r="646">
          <cell r="B646" t="str">
            <v>Norgeskreditt AS</v>
          </cell>
          <cell r="C646" t="str">
            <v>1009Q NO Equity</v>
          </cell>
          <cell r="E646">
            <v>3</v>
          </cell>
          <cell r="F646">
            <v>21</v>
          </cell>
          <cell r="G646" t="str">
            <v>NOK</v>
          </cell>
          <cell r="I646">
            <v>36005555</v>
          </cell>
        </row>
        <row r="647">
          <cell r="B647" t="str">
            <v>Banco de Sabadell SA</v>
          </cell>
          <cell r="C647" t="str">
            <v>SAB SM Equity</v>
          </cell>
          <cell r="E647">
            <v>3</v>
          </cell>
          <cell r="F647">
            <v>24</v>
          </cell>
          <cell r="G647" t="str">
            <v>EUR</v>
          </cell>
          <cell r="I647">
            <v>36001649</v>
          </cell>
        </row>
        <row r="648">
          <cell r="B648" t="str">
            <v>Banco Pastor SA</v>
          </cell>
          <cell r="C648" t="str">
            <v>PAS SM Equity</v>
          </cell>
          <cell r="D648" t="str">
            <v>G13020</v>
          </cell>
          <cell r="E648">
            <v>3</v>
          </cell>
          <cell r="F648">
            <v>24</v>
          </cell>
          <cell r="G648" t="str">
            <v>EUR</v>
          </cell>
          <cell r="I648">
            <v>36006091</v>
          </cell>
        </row>
        <row r="649">
          <cell r="B649" t="str">
            <v>Deutsche Postbank</v>
          </cell>
          <cell r="C649" t="str">
            <v>DPB GR Equity</v>
          </cell>
          <cell r="E649">
            <v>3</v>
          </cell>
          <cell r="F649">
            <v>11</v>
          </cell>
          <cell r="G649" t="str">
            <v>EUR</v>
          </cell>
        </row>
        <row r="650">
          <cell r="B650" t="str">
            <v>Landesbank NRW</v>
          </cell>
          <cell r="C650" t="str">
            <v>LBNRW GR Equity</v>
          </cell>
          <cell r="E650">
            <v>3</v>
          </cell>
          <cell r="F650">
            <v>11</v>
          </cell>
          <cell r="G650" t="str">
            <v>EUR</v>
          </cell>
          <cell r="I650">
            <v>36007678</v>
          </cell>
        </row>
        <row r="651">
          <cell r="B651" t="str">
            <v>Natexis Banques Populaires</v>
          </cell>
          <cell r="C651" t="str">
            <v>KN FP Equity</v>
          </cell>
          <cell r="D651" t="str">
            <v>W24336</v>
          </cell>
          <cell r="E651">
            <v>3</v>
          </cell>
          <cell r="F651">
            <v>10</v>
          </cell>
          <cell r="G651" t="str">
            <v>EUR</v>
          </cell>
          <cell r="I651">
            <v>36049443</v>
          </cell>
        </row>
        <row r="652">
          <cell r="B652" t="str">
            <v>Istituto Mob. Italiano Spa</v>
          </cell>
          <cell r="C652" t="str">
            <v>IMOB IM Equity</v>
          </cell>
          <cell r="D652" t="str">
            <v>G19045</v>
          </cell>
          <cell r="E652">
            <v>3</v>
          </cell>
          <cell r="F652">
            <v>14</v>
          </cell>
          <cell r="G652" t="str">
            <v>EUR</v>
          </cell>
        </row>
        <row r="653">
          <cell r="B653" t="str">
            <v>ForeningsSparbanken AB</v>
          </cell>
          <cell r="C653" t="str">
            <v>FSPAA SS Equity</v>
          </cell>
          <cell r="D653" t="str">
            <v>G19227</v>
          </cell>
          <cell r="E653">
            <v>3</v>
          </cell>
          <cell r="F653">
            <v>25</v>
          </cell>
          <cell r="G653" t="str">
            <v>SEK</v>
          </cell>
          <cell r="I653">
            <v>36006870</v>
          </cell>
        </row>
        <row r="654">
          <cell r="B654" t="str">
            <v>EFG Eurobank Ergasias SA</v>
          </cell>
          <cell r="C654" t="str">
            <v>EUROB GA Equity</v>
          </cell>
          <cell r="D654" t="str">
            <v>W21473</v>
          </cell>
          <cell r="E654">
            <v>3</v>
          </cell>
          <cell r="F654">
            <v>41</v>
          </cell>
          <cell r="G654" t="str">
            <v>EUR</v>
          </cell>
          <cell r="I654">
            <v>36027554</v>
          </cell>
        </row>
        <row r="655">
          <cell r="B655" t="str">
            <v>Fokus Bank A/S</v>
          </cell>
          <cell r="C655" t="str">
            <v>FOK NO Equity</v>
          </cell>
          <cell r="D655" t="str">
            <v>W11379</v>
          </cell>
          <cell r="E655">
            <v>3</v>
          </cell>
          <cell r="F655">
            <v>21</v>
          </cell>
          <cell r="G655" t="str">
            <v>EUR</v>
          </cell>
          <cell r="I655">
            <v>36003229</v>
          </cell>
        </row>
        <row r="656">
          <cell r="B656" t="str">
            <v>PCCW Ltd</v>
          </cell>
          <cell r="C656" t="str">
            <v>8 HK EQUITY</v>
          </cell>
          <cell r="D656" t="str">
            <v>W22904</v>
          </cell>
          <cell r="E656">
            <v>31</v>
          </cell>
          <cell r="F656">
            <v>12</v>
          </cell>
          <cell r="G656" t="str">
            <v>HKD</v>
          </cell>
          <cell r="I656">
            <v>36235762</v>
          </cell>
        </row>
        <row r="657">
          <cell r="B657" t="str">
            <v>China Mobile HK Ltd</v>
          </cell>
          <cell r="C657" t="str">
            <v>941 HK EQUITY</v>
          </cell>
          <cell r="D657" t="str">
            <v>W21137</v>
          </cell>
          <cell r="E657">
            <v>31</v>
          </cell>
          <cell r="F657">
            <v>12</v>
          </cell>
          <cell r="G657" t="str">
            <v>HKD</v>
          </cell>
          <cell r="I657">
            <v>36056427</v>
          </cell>
        </row>
        <row r="658">
          <cell r="B658" t="str">
            <v>CNOOC Ltd</v>
          </cell>
          <cell r="C658" t="str">
            <v>883 HK EQUITY</v>
          </cell>
          <cell r="D658" t="str">
            <v>W26519</v>
          </cell>
          <cell r="E658">
            <v>25</v>
          </cell>
          <cell r="F658">
            <v>12</v>
          </cell>
          <cell r="G658" t="str">
            <v>HKD</v>
          </cell>
          <cell r="I658">
            <v>36374527</v>
          </cell>
        </row>
        <row r="659">
          <cell r="B659" t="str">
            <v>Cathay Fin. Hold.  Ltd</v>
          </cell>
          <cell r="C659" t="str">
            <v>2882 TT EQUITY</v>
          </cell>
          <cell r="D659" t="str">
            <v>W28660</v>
          </cell>
          <cell r="E659">
            <v>21</v>
          </cell>
          <cell r="F659">
            <v>81</v>
          </cell>
          <cell r="G659" t="str">
            <v>TWD</v>
          </cell>
        </row>
        <row r="660">
          <cell r="B660" t="str">
            <v>Fubon Financial Hold. Co Ltd</v>
          </cell>
          <cell r="C660" t="str">
            <v>2881 TT EQUITY</v>
          </cell>
          <cell r="D660" t="str">
            <v>W28233</v>
          </cell>
          <cell r="E660">
            <v>16</v>
          </cell>
          <cell r="F660">
            <v>81</v>
          </cell>
          <cell r="G660" t="str">
            <v>TWD</v>
          </cell>
        </row>
        <row r="661">
          <cell r="B661" t="str">
            <v>Chartered Sem.. Manuf. Ltd</v>
          </cell>
          <cell r="C661" t="str">
            <v>CSM SP EQUITY</v>
          </cell>
          <cell r="D661" t="str">
            <v>W23438</v>
          </cell>
          <cell r="E661">
            <v>14</v>
          </cell>
          <cell r="F661">
            <v>23</v>
          </cell>
          <cell r="G661" t="str">
            <v>SGD</v>
          </cell>
          <cell r="I661">
            <v>36148361</v>
          </cell>
        </row>
        <row r="662">
          <cell r="B662" t="str">
            <v>Compal Electronics Inc</v>
          </cell>
          <cell r="C662" t="str">
            <v>2324 TT EQUITY</v>
          </cell>
          <cell r="D662" t="str">
            <v>W08865</v>
          </cell>
          <cell r="E662">
            <v>14</v>
          </cell>
          <cell r="F662">
            <v>81</v>
          </cell>
          <cell r="G662" t="str">
            <v>TWD</v>
          </cell>
          <cell r="I662">
            <v>36015120</v>
          </cell>
        </row>
        <row r="663">
          <cell r="B663" t="str">
            <v>United Microelectronics Corp</v>
          </cell>
          <cell r="C663" t="str">
            <v>2303 TT EQUITY</v>
          </cell>
          <cell r="D663" t="str">
            <v>G17362</v>
          </cell>
          <cell r="E663">
            <v>14</v>
          </cell>
          <cell r="F663">
            <v>81</v>
          </cell>
          <cell r="G663" t="str">
            <v>TWD</v>
          </cell>
          <cell r="I663">
            <v>36015073</v>
          </cell>
        </row>
        <row r="664">
          <cell r="B664" t="str">
            <v>Jardine Strategic Hold. Ltd</v>
          </cell>
          <cell r="C664" t="str">
            <v>JDS LI EQUITY</v>
          </cell>
          <cell r="D664" t="str">
            <v>G13180</v>
          </cell>
          <cell r="E664">
            <v>12</v>
          </cell>
          <cell r="F664">
            <v>12</v>
          </cell>
          <cell r="G664" t="str">
            <v>HKD</v>
          </cell>
          <cell r="I664">
            <v>36055359</v>
          </cell>
        </row>
        <row r="665">
          <cell r="B665" t="str">
            <v>Citic Pacific</v>
          </cell>
          <cell r="C665" t="str">
            <v>267 HK EQUITY</v>
          </cell>
          <cell r="D665" t="str">
            <v>G17675</v>
          </cell>
          <cell r="E665">
            <v>12</v>
          </cell>
          <cell r="F665">
            <v>12</v>
          </cell>
          <cell r="G665" t="str">
            <v>HKD</v>
          </cell>
          <cell r="I665">
            <v>24009872</v>
          </cell>
        </row>
        <row r="666">
          <cell r="B666" t="str">
            <v>Jardine Matheson Hold. Ltd</v>
          </cell>
          <cell r="C666" t="str">
            <v>JM SP EQUITY</v>
          </cell>
          <cell r="D666" t="str">
            <v>G10184</v>
          </cell>
          <cell r="E666">
            <v>12</v>
          </cell>
          <cell r="F666">
            <v>12</v>
          </cell>
          <cell r="G666" t="str">
            <v>HKD</v>
          </cell>
          <cell r="I666">
            <v>36020754</v>
          </cell>
        </row>
        <row r="667">
          <cell r="B667" t="str">
            <v>HongKong Land Holdings Ltd</v>
          </cell>
          <cell r="C667" t="str">
            <v>HKL LI EQUITY</v>
          </cell>
          <cell r="D667" t="str">
            <v>G16082</v>
          </cell>
          <cell r="E667">
            <v>6</v>
          </cell>
          <cell r="F667">
            <v>12</v>
          </cell>
          <cell r="G667" t="str">
            <v>HKD</v>
          </cell>
          <cell r="I667">
            <v>36063197</v>
          </cell>
        </row>
        <row r="668">
          <cell r="B668" t="str">
            <v>Hysan Development Co Ltd</v>
          </cell>
          <cell r="C668" t="str">
            <v>14 HK EQUITY</v>
          </cell>
          <cell r="D668" t="str">
            <v>G12988</v>
          </cell>
          <cell r="E668">
            <v>6</v>
          </cell>
          <cell r="F668">
            <v>12</v>
          </cell>
          <cell r="G668" t="str">
            <v>HKD</v>
          </cell>
          <cell r="I668">
            <v>36009507</v>
          </cell>
        </row>
        <row r="669">
          <cell r="B669" t="str">
            <v>Hang Lung Properties Ltd</v>
          </cell>
          <cell r="C669" t="str">
            <v>101 HK EQUITY</v>
          </cell>
          <cell r="D669" t="str">
            <v>G13329</v>
          </cell>
          <cell r="E669">
            <v>6</v>
          </cell>
          <cell r="F669">
            <v>12</v>
          </cell>
          <cell r="G669" t="str">
            <v>HKD</v>
          </cell>
          <cell r="I669">
            <v>36268144</v>
          </cell>
        </row>
        <row r="670">
          <cell r="B670" t="str">
            <v>KT and G Corporation</v>
          </cell>
          <cell r="C670" t="str">
            <v>3378 KS EQUITY</v>
          </cell>
          <cell r="D670" t="str">
            <v>W25091</v>
          </cell>
          <cell r="E670">
            <v>4</v>
          </cell>
          <cell r="F670">
            <v>16</v>
          </cell>
          <cell r="G670" t="str">
            <v>KRW</v>
          </cell>
        </row>
        <row r="671">
          <cell r="B671" t="str">
            <v>Bank of Montreal</v>
          </cell>
          <cell r="C671" t="str">
            <v>BMO CN Equity</v>
          </cell>
          <cell r="D671" t="str">
            <v>C10019</v>
          </cell>
          <cell r="E671">
            <v>3</v>
          </cell>
          <cell r="F671">
            <v>6</v>
          </cell>
          <cell r="G671" t="str">
            <v>CAD</v>
          </cell>
          <cell r="I671">
            <v>36001422</v>
          </cell>
        </row>
        <row r="672">
          <cell r="B672" t="str">
            <v>Bank Austria Credit. AG</v>
          </cell>
          <cell r="C672" t="str">
            <v>BAUS AV Equity</v>
          </cell>
          <cell r="E672">
            <v>3</v>
          </cell>
          <cell r="F672">
            <v>4</v>
          </cell>
          <cell r="G672" t="str">
            <v>EUR</v>
          </cell>
          <cell r="I672">
            <v>36001073</v>
          </cell>
        </row>
        <row r="673">
          <cell r="B673" t="str">
            <v>Banco di Napoli Spa</v>
          </cell>
          <cell r="C673" t="str">
            <v>BN IM Equity</v>
          </cell>
          <cell r="E673">
            <v>3</v>
          </cell>
          <cell r="F673">
            <v>14</v>
          </cell>
          <cell r="G673" t="str">
            <v>EUR</v>
          </cell>
          <cell r="I673">
            <v>36005341</v>
          </cell>
        </row>
        <row r="674">
          <cell r="B674" t="str">
            <v>DEXIA</v>
          </cell>
          <cell r="C674" t="str">
            <v>DEXB BB Equity</v>
          </cell>
          <cell r="D674" t="str">
            <v>W12303</v>
          </cell>
          <cell r="E674">
            <v>3</v>
          </cell>
          <cell r="F674">
            <v>5</v>
          </cell>
          <cell r="G674" t="str">
            <v>EUR</v>
          </cell>
          <cell r="I674">
            <v>36060677</v>
          </cell>
        </row>
        <row r="675">
          <cell r="B675" t="str">
            <v>Bank of China</v>
          </cell>
          <cell r="C675" t="str">
            <v>1006Z CH EQUITY</v>
          </cell>
          <cell r="E675">
            <v>3</v>
          </cell>
          <cell r="F675">
            <v>82</v>
          </cell>
          <cell r="G675" t="str">
            <v>CNY</v>
          </cell>
          <cell r="I675">
            <v>36001084</v>
          </cell>
        </row>
        <row r="676">
          <cell r="B676" t="str">
            <v>DnB Holding ASA</v>
          </cell>
          <cell r="C676" t="str">
            <v>DNB NO Equity</v>
          </cell>
          <cell r="D676" t="str">
            <v>G12863</v>
          </cell>
          <cell r="E676">
            <v>3</v>
          </cell>
          <cell r="F676">
            <v>21</v>
          </cell>
          <cell r="G676" t="str">
            <v>EUR</v>
          </cell>
          <cell r="I676">
            <v>36079415</v>
          </cell>
        </row>
        <row r="677">
          <cell r="B677" t="str">
            <v>Canadian Imp. Bank of Cmrce</v>
          </cell>
          <cell r="C677" t="str">
            <v>CM_CN Equity</v>
          </cell>
          <cell r="D677" t="str">
            <v>C10055</v>
          </cell>
          <cell r="E677">
            <v>3</v>
          </cell>
          <cell r="F677">
            <v>6</v>
          </cell>
          <cell r="G677" t="str">
            <v>CAD</v>
          </cell>
        </row>
        <row r="678">
          <cell r="B678" t="str">
            <v>Credit Ind.l et Commercial</v>
          </cell>
          <cell r="C678" t="str">
            <v>CC FP Equity</v>
          </cell>
          <cell r="D678" t="str">
            <v>G17347</v>
          </cell>
          <cell r="E678">
            <v>3</v>
          </cell>
          <cell r="F678">
            <v>10</v>
          </cell>
          <cell r="G678" t="str">
            <v>EUR</v>
          </cell>
          <cell r="I678">
            <v>36000767</v>
          </cell>
        </row>
        <row r="679">
          <cell r="B679" t="str">
            <v>Banco Espano de Credito SA</v>
          </cell>
          <cell r="C679" t="str">
            <v>BIO SM Equity</v>
          </cell>
          <cell r="D679" t="str">
            <v>G12850</v>
          </cell>
          <cell r="E679">
            <v>3</v>
          </cell>
          <cell r="F679">
            <v>24</v>
          </cell>
          <cell r="G679" t="str">
            <v>EUR</v>
          </cell>
        </row>
        <row r="680">
          <cell r="B680" t="str">
            <v>Bayerische H. und W. Bank AG</v>
          </cell>
          <cell r="C680" t="str">
            <v>BHW GR Equity</v>
          </cell>
          <cell r="D680" t="str">
            <v>G12862</v>
          </cell>
          <cell r="E680">
            <v>3</v>
          </cell>
          <cell r="F680">
            <v>11</v>
          </cell>
          <cell r="G680" t="str">
            <v>EUR</v>
          </cell>
        </row>
        <row r="681">
          <cell r="B681" t="str">
            <v>Banca Pop. di Bergamo  SCRL</v>
          </cell>
          <cell r="C681" t="str">
            <v>BPD IM Equity</v>
          </cell>
          <cell r="D681" t="str">
            <v>G13614</v>
          </cell>
          <cell r="E681">
            <v>3</v>
          </cell>
          <cell r="F681">
            <v>14</v>
          </cell>
          <cell r="G681" t="str">
            <v>EUR</v>
          </cell>
          <cell r="I681">
            <v>36000826</v>
          </cell>
        </row>
        <row r="682">
          <cell r="B682" t="str">
            <v>Barclays Plc</v>
          </cell>
          <cell r="C682" t="str">
            <v>BARC LN Equity</v>
          </cell>
          <cell r="D682" t="str">
            <v>G13621</v>
          </cell>
          <cell r="E682">
            <v>3</v>
          </cell>
          <cell r="F682">
            <v>27</v>
          </cell>
          <cell r="G682" t="str">
            <v>GBP</v>
          </cell>
          <cell r="I682">
            <v>36000469</v>
          </cell>
        </row>
        <row r="683">
          <cell r="B683" t="str">
            <v>Banca Lombarda SpA</v>
          </cell>
          <cell r="C683" t="str">
            <v>BL IM Equity</v>
          </cell>
          <cell r="E683">
            <v>3</v>
          </cell>
          <cell r="F683">
            <v>14</v>
          </cell>
          <cell r="G683" t="str">
            <v>EUR</v>
          </cell>
          <cell r="I683">
            <v>36023385</v>
          </cell>
        </row>
        <row r="684">
          <cell r="B684" t="str">
            <v>ING BHF Bank AG</v>
          </cell>
          <cell r="C684" t="str">
            <v>BHF GR Equity</v>
          </cell>
          <cell r="D684" t="str">
            <v>G13060</v>
          </cell>
          <cell r="E684">
            <v>3</v>
          </cell>
          <cell r="F684">
            <v>11</v>
          </cell>
          <cell r="G684" t="str">
            <v>EUR</v>
          </cell>
          <cell r="I684">
            <v>36000909</v>
          </cell>
        </row>
        <row r="685">
          <cell r="B685" t="str">
            <v>Banca Naz. del Lavoro Spa</v>
          </cell>
          <cell r="C685" t="str">
            <v>BNL IM Equity</v>
          </cell>
          <cell r="D685" t="str">
            <v>G13613</v>
          </cell>
          <cell r="E685">
            <v>3</v>
          </cell>
          <cell r="F685">
            <v>14</v>
          </cell>
          <cell r="G685" t="str">
            <v>EUR</v>
          </cell>
          <cell r="I685">
            <v>36001304</v>
          </cell>
        </row>
        <row r="686">
          <cell r="B686" t="str">
            <v>Woori Bank</v>
          </cell>
          <cell r="C686" t="str">
            <v>0003 KS EQUITY</v>
          </cell>
          <cell r="D686" t="str">
            <v>G13472</v>
          </cell>
          <cell r="E686">
            <v>3</v>
          </cell>
          <cell r="F686">
            <v>16</v>
          </cell>
          <cell r="G686" t="str">
            <v>KRW</v>
          </cell>
          <cell r="I686">
            <v>36004014</v>
          </cell>
        </row>
        <row r="687">
          <cell r="B687" t="str">
            <v>Industrial Bank of Korea</v>
          </cell>
          <cell r="C687" t="str">
            <v>2411 KS EQUITY</v>
          </cell>
          <cell r="D687" t="str">
            <v>W26889</v>
          </cell>
          <cell r="E687">
            <v>3</v>
          </cell>
          <cell r="F687">
            <v>16</v>
          </cell>
          <cell r="G687" t="str">
            <v>KRW</v>
          </cell>
          <cell r="I687">
            <v>36004229</v>
          </cell>
        </row>
        <row r="688">
          <cell r="B688" t="str">
            <v>ABN Amro Holding NV</v>
          </cell>
          <cell r="C688" t="str">
            <v>AABA NA Equity</v>
          </cell>
          <cell r="D688" t="str">
            <v>G12840</v>
          </cell>
          <cell r="E688">
            <v>3</v>
          </cell>
          <cell r="F688">
            <v>19</v>
          </cell>
          <cell r="G688" t="str">
            <v>EUR</v>
          </cell>
          <cell r="I688">
            <v>36029155</v>
          </cell>
        </row>
        <row r="689">
          <cell r="B689" t="str">
            <v>Credit Agricole SA</v>
          </cell>
          <cell r="C689" t="str">
            <v>ACA FP Equity</v>
          </cell>
          <cell r="D689" t="str">
            <v>W01846</v>
          </cell>
          <cell r="E689">
            <v>3</v>
          </cell>
          <cell r="F689">
            <v>10</v>
          </cell>
          <cell r="G689" t="str">
            <v>EUR</v>
          </cell>
          <cell r="I689">
            <v>36000163</v>
          </cell>
        </row>
        <row r="690">
          <cell r="B690" t="str">
            <v>Alliance &amp; Leicester Plc</v>
          </cell>
          <cell r="C690" t="str">
            <v>AL/ LN Equity</v>
          </cell>
          <cell r="D690" t="str">
            <v>G17626</v>
          </cell>
          <cell r="E690">
            <v>3</v>
          </cell>
          <cell r="F690">
            <v>27</v>
          </cell>
          <cell r="G690" t="str">
            <v>GBP</v>
          </cell>
          <cell r="I690">
            <v>36000219</v>
          </cell>
        </row>
        <row r="691">
          <cell r="B691" t="str">
            <v>Banco BPI SA</v>
          </cell>
          <cell r="C691" t="str">
            <v>BPIN PL Equity</v>
          </cell>
          <cell r="D691" t="str">
            <v>W07705</v>
          </cell>
          <cell r="E691">
            <v>3</v>
          </cell>
          <cell r="F691">
            <v>22</v>
          </cell>
          <cell r="G691" t="str">
            <v>EUR</v>
          </cell>
          <cell r="I691">
            <v>36012438</v>
          </cell>
        </row>
        <row r="692">
          <cell r="B692" t="str">
            <v>Bradford &amp; Bingley PLC</v>
          </cell>
          <cell r="C692" t="str">
            <v>BB/ LN Equity</v>
          </cell>
          <cell r="D692" t="str">
            <v>W25631</v>
          </cell>
          <cell r="E692">
            <v>3</v>
          </cell>
          <cell r="F692">
            <v>27</v>
          </cell>
          <cell r="G692" t="str">
            <v>GBP</v>
          </cell>
          <cell r="I692">
            <v>36001581</v>
          </cell>
        </row>
        <row r="693">
          <cell r="B693" t="str">
            <v>KLM Royal Dutch Airlines</v>
          </cell>
          <cell r="C693" t="str">
            <v>KLM NA EQUITY</v>
          </cell>
          <cell r="D693" t="str">
            <v>G13492</v>
          </cell>
          <cell r="E693">
            <v>27</v>
          </cell>
          <cell r="F693">
            <v>19</v>
          </cell>
          <cell r="G693" t="str">
            <v>EUR</v>
          </cell>
          <cell r="I693">
            <v>24009071</v>
          </cell>
        </row>
        <row r="694">
          <cell r="B694" t="str">
            <v>Verizon Wireless Inc</v>
          </cell>
          <cell r="C694" t="str">
            <v>VZW US EQUITY</v>
          </cell>
          <cell r="E694">
            <v>31</v>
          </cell>
          <cell r="F694">
            <v>28</v>
          </cell>
          <cell r="G694" t="str">
            <v>USD</v>
          </cell>
        </row>
        <row r="695">
          <cell r="B695" t="str">
            <v>M-real Oyj</v>
          </cell>
          <cell r="C695" t="str">
            <v>MRLBV FH EQUITY</v>
          </cell>
          <cell r="D695" t="str">
            <v>G10481</v>
          </cell>
          <cell r="E695">
            <v>29</v>
          </cell>
          <cell r="F695">
            <v>9</v>
          </cell>
          <cell r="G695" t="str">
            <v>EUR</v>
          </cell>
          <cell r="I695">
            <v>36049706</v>
          </cell>
        </row>
        <row r="696">
          <cell r="B696" t="str">
            <v>Whitbread Plc</v>
          </cell>
          <cell r="C696" t="str">
            <v>WTB LN EQUITY</v>
          </cell>
          <cell r="D696" t="str">
            <v>G14928</v>
          </cell>
          <cell r="E696">
            <v>28</v>
          </cell>
          <cell r="F696">
            <v>27</v>
          </cell>
          <cell r="G696" t="str">
            <v>GBP</v>
          </cell>
          <cell r="I696">
            <v>36015847</v>
          </cell>
        </row>
        <row r="697">
          <cell r="B697" t="str">
            <v>NKK Corp</v>
          </cell>
          <cell r="C697" t="str">
            <v>5404 JP EQUITY</v>
          </cell>
          <cell r="D697" t="str">
            <v>G13281</v>
          </cell>
          <cell r="E697">
            <v>24</v>
          </cell>
          <cell r="F697">
            <v>15</v>
          </cell>
          <cell r="G697" t="str">
            <v>JPY</v>
          </cell>
          <cell r="I697">
            <v>36270385</v>
          </cell>
        </row>
        <row r="698">
          <cell r="B698" t="str">
            <v>Ford Motor Credit Company</v>
          </cell>
          <cell r="C698" t="str">
            <v>F1 US EQUITY</v>
          </cell>
          <cell r="E698">
            <v>16</v>
          </cell>
          <cell r="F698">
            <v>28</v>
          </cell>
          <cell r="G698" t="str">
            <v>USD</v>
          </cell>
          <cell r="I698">
            <v>36019723</v>
          </cell>
        </row>
        <row r="699">
          <cell r="B699" t="str">
            <v>Verizon Global Funding Corp</v>
          </cell>
          <cell r="C699" t="str">
            <v>2412Z US EQUITY</v>
          </cell>
          <cell r="E699">
            <v>16</v>
          </cell>
          <cell r="F699">
            <v>28</v>
          </cell>
          <cell r="G699" t="str">
            <v>USD</v>
          </cell>
          <cell r="I699">
            <v>36134700</v>
          </cell>
        </row>
        <row r="700">
          <cell r="B700" t="str">
            <v>British Land Company Plc</v>
          </cell>
          <cell r="C700" t="str">
            <v>BLND LN EQUITY</v>
          </cell>
          <cell r="D700" t="str">
            <v>G13713</v>
          </cell>
          <cell r="E700">
            <v>6</v>
          </cell>
          <cell r="F700">
            <v>27</v>
          </cell>
          <cell r="G700" t="str">
            <v>GBP</v>
          </cell>
          <cell r="I700">
            <v>36133130</v>
          </cell>
        </row>
        <row r="701">
          <cell r="B701" t="str">
            <v>Technip-Coflexip SA</v>
          </cell>
          <cell r="C701" t="str">
            <v>TEC FP EQUITY</v>
          </cell>
          <cell r="D701" t="str">
            <v>G19137</v>
          </cell>
          <cell r="E701">
            <v>6</v>
          </cell>
          <cell r="F701">
            <v>10</v>
          </cell>
          <cell r="G701" t="str">
            <v>EUR</v>
          </cell>
          <cell r="I701">
            <v>36029911</v>
          </cell>
        </row>
        <row r="702">
          <cell r="B702" t="str">
            <v>Scottish and Newcastle Plc</v>
          </cell>
          <cell r="C702" t="str">
            <v>SCTN LN EQUITY</v>
          </cell>
          <cell r="D702" t="str">
            <v>G14664</v>
          </cell>
          <cell r="E702">
            <v>4</v>
          </cell>
          <cell r="F702">
            <v>27</v>
          </cell>
          <cell r="G702" t="str">
            <v>GBP</v>
          </cell>
          <cell r="I702">
            <v>36006487</v>
          </cell>
        </row>
        <row r="703">
          <cell r="B703" t="str">
            <v>Thales SA</v>
          </cell>
          <cell r="C703" t="str">
            <v>HO FP EQUITY</v>
          </cell>
          <cell r="D703" t="str">
            <v>G12816</v>
          </cell>
          <cell r="E703">
            <v>1</v>
          </cell>
          <cell r="F703">
            <v>10</v>
          </cell>
          <cell r="G703" t="str">
            <v>EUR</v>
          </cell>
          <cell r="I703">
            <v>36008548</v>
          </cell>
        </row>
        <row r="704">
          <cell r="B704" t="str">
            <v>European  Aero  Def. and Sp.</v>
          </cell>
          <cell r="C704" t="str">
            <v>EAD FP EQUITY</v>
          </cell>
          <cell r="D704" t="str">
            <v>W23864</v>
          </cell>
          <cell r="E704">
            <v>1</v>
          </cell>
          <cell r="F704">
            <v>19</v>
          </cell>
          <cell r="G704" t="str">
            <v>EUR</v>
          </cell>
          <cell r="I704">
            <v>36017270</v>
          </cell>
        </row>
        <row r="705">
          <cell r="B705" t="str">
            <v>Southern California Edison</v>
          </cell>
          <cell r="C705" t="str">
            <v>SCE1 US EQUITY</v>
          </cell>
          <cell r="E705">
            <v>33</v>
          </cell>
          <cell r="F705">
            <v>28</v>
          </cell>
          <cell r="G705" t="str">
            <v>USD</v>
          </cell>
          <cell r="I705">
            <v>36379345</v>
          </cell>
        </row>
        <row r="706">
          <cell r="B706" t="str">
            <v>Time Warner Telecom Inc</v>
          </cell>
          <cell r="C706" t="str">
            <v>TWTC US EQUITY</v>
          </cell>
          <cell r="D706" t="str">
            <v>N05437</v>
          </cell>
          <cell r="E706">
            <v>31</v>
          </cell>
          <cell r="F706">
            <v>28</v>
          </cell>
          <cell r="G706" t="str">
            <v>USD</v>
          </cell>
          <cell r="I706">
            <v>36366619</v>
          </cell>
        </row>
        <row r="707">
          <cell r="B707" t="str">
            <v>Saks Inc</v>
          </cell>
          <cell r="C707" t="str">
            <v>SKS US EQUITY</v>
          </cell>
          <cell r="D707">
            <v>742925</v>
          </cell>
          <cell r="E707">
            <v>30</v>
          </cell>
          <cell r="F707">
            <v>28</v>
          </cell>
          <cell r="G707" t="str">
            <v>USD</v>
          </cell>
          <cell r="I707">
            <v>36073523</v>
          </cell>
        </row>
        <row r="708">
          <cell r="B708" t="str">
            <v>Best Buy Company Inc</v>
          </cell>
          <cell r="C708" t="str">
            <v>BBY US EQUTY</v>
          </cell>
          <cell r="D708">
            <v>86516</v>
          </cell>
          <cell r="E708">
            <v>30</v>
          </cell>
          <cell r="F708">
            <v>28</v>
          </cell>
          <cell r="G708" t="str">
            <v>USD</v>
          </cell>
        </row>
        <row r="709">
          <cell r="B709" t="str">
            <v>Louisiana Pacific Corp</v>
          </cell>
          <cell r="C709" t="str">
            <v>LPX US EQUITY</v>
          </cell>
          <cell r="D709">
            <v>546347</v>
          </cell>
          <cell r="E709">
            <v>29</v>
          </cell>
          <cell r="F709">
            <v>28</v>
          </cell>
          <cell r="G709" t="str">
            <v>USD</v>
          </cell>
          <cell r="I709">
            <v>36103754</v>
          </cell>
        </row>
        <row r="710">
          <cell r="B710" t="str">
            <v>Polo Ralph Lauren Corp</v>
          </cell>
          <cell r="C710" t="str">
            <v>RL US EQUITY</v>
          </cell>
          <cell r="D710" t="str">
            <v>N03280</v>
          </cell>
          <cell r="E710">
            <v>32</v>
          </cell>
          <cell r="F710">
            <v>28</v>
          </cell>
          <cell r="G710" t="str">
            <v>USD</v>
          </cell>
          <cell r="I710">
            <v>24008994</v>
          </cell>
        </row>
        <row r="711">
          <cell r="B711" t="str">
            <v>Walgreen Co</v>
          </cell>
          <cell r="C711" t="str">
            <v>WAG US EQUITY</v>
          </cell>
          <cell r="D711">
            <v>931422</v>
          </cell>
          <cell r="E711">
            <v>30</v>
          </cell>
          <cell r="F711">
            <v>28</v>
          </cell>
          <cell r="G711" t="str">
            <v>USD</v>
          </cell>
          <cell r="I711">
            <v>36274873</v>
          </cell>
        </row>
        <row r="712">
          <cell r="B712" t="str">
            <v>Costco Wholesale Corp</v>
          </cell>
          <cell r="C712" t="str">
            <v>COST US EQUITY</v>
          </cell>
          <cell r="D712" t="str">
            <v>74143W</v>
          </cell>
          <cell r="E712">
            <v>30</v>
          </cell>
          <cell r="F712">
            <v>28</v>
          </cell>
          <cell r="G712" t="str">
            <v>USD</v>
          </cell>
          <cell r="I712">
            <v>36274703</v>
          </cell>
        </row>
        <row r="713">
          <cell r="B713" t="str">
            <v>TJX Companies Inc</v>
          </cell>
          <cell r="C713" t="str">
            <v>TJX US EQUITY</v>
          </cell>
          <cell r="D713">
            <v>872540</v>
          </cell>
          <cell r="E713">
            <v>30</v>
          </cell>
          <cell r="F713">
            <v>28</v>
          </cell>
          <cell r="G713" t="str">
            <v>USD</v>
          </cell>
          <cell r="I713">
            <v>36274877</v>
          </cell>
        </row>
        <row r="714">
          <cell r="B714" t="str">
            <v>Staples Inc</v>
          </cell>
          <cell r="C714" t="str">
            <v>SPLS US EQUITY</v>
          </cell>
          <cell r="D714">
            <v>855030</v>
          </cell>
          <cell r="E714">
            <v>30</v>
          </cell>
          <cell r="F714">
            <v>28</v>
          </cell>
          <cell r="G714" t="str">
            <v>USD</v>
          </cell>
          <cell r="I714">
            <v>36014099</v>
          </cell>
        </row>
        <row r="715">
          <cell r="B715" t="str">
            <v>Kohls Corp</v>
          </cell>
          <cell r="C715" t="str">
            <v>KSS US EQUITY</v>
          </cell>
          <cell r="D715">
            <v>500255</v>
          </cell>
          <cell r="E715">
            <v>30</v>
          </cell>
          <cell r="F715">
            <v>28</v>
          </cell>
          <cell r="G715" t="str">
            <v>USD</v>
          </cell>
          <cell r="I715">
            <v>24007974</v>
          </cell>
        </row>
        <row r="716">
          <cell r="B716" t="str">
            <v>New York Times Co</v>
          </cell>
          <cell r="C716" t="str">
            <v>NYT US EQUITY</v>
          </cell>
          <cell r="D716">
            <v>650111</v>
          </cell>
          <cell r="E716">
            <v>29</v>
          </cell>
          <cell r="F716">
            <v>28</v>
          </cell>
          <cell r="G716" t="str">
            <v>USD</v>
          </cell>
          <cell r="I716">
            <v>36045654</v>
          </cell>
        </row>
        <row r="717">
          <cell r="B717" t="str">
            <v>Washington Post</v>
          </cell>
          <cell r="C717" t="str">
            <v>WPO US EQUITY</v>
          </cell>
          <cell r="D717">
            <v>939640</v>
          </cell>
          <cell r="E717">
            <v>29</v>
          </cell>
          <cell r="F717">
            <v>28</v>
          </cell>
          <cell r="G717" t="str">
            <v>USD</v>
          </cell>
          <cell r="I717">
            <v>36366672</v>
          </cell>
        </row>
        <row r="718">
          <cell r="B718" t="str">
            <v>Knight-Ridder Inc</v>
          </cell>
          <cell r="C718" t="str">
            <v>KRI US EQUITY</v>
          </cell>
          <cell r="D718">
            <v>499040</v>
          </cell>
          <cell r="E718">
            <v>29</v>
          </cell>
          <cell r="F718">
            <v>28</v>
          </cell>
          <cell r="G718" t="str">
            <v>USD</v>
          </cell>
          <cell r="I718">
            <v>36108984</v>
          </cell>
        </row>
        <row r="719">
          <cell r="B719" t="str">
            <v>Daily Mail and General Trust</v>
          </cell>
          <cell r="C719" t="str">
            <v>DMGO LN EQUITY</v>
          </cell>
          <cell r="D719" t="str">
            <v>G13919</v>
          </cell>
          <cell r="E719">
            <v>29</v>
          </cell>
          <cell r="F719">
            <v>27</v>
          </cell>
          <cell r="G719" t="str">
            <v>GBP</v>
          </cell>
          <cell r="I719">
            <v>36017445</v>
          </cell>
        </row>
        <row r="720">
          <cell r="B720" t="str">
            <v>McGraw-Hill Companies Inc</v>
          </cell>
          <cell r="C720" t="str">
            <v>MHP US EQUITY</v>
          </cell>
          <cell r="D720">
            <v>580645</v>
          </cell>
          <cell r="E720">
            <v>29</v>
          </cell>
          <cell r="F720">
            <v>28</v>
          </cell>
          <cell r="G720" t="str">
            <v>USD</v>
          </cell>
          <cell r="I720">
            <v>36274855</v>
          </cell>
        </row>
        <row r="721">
          <cell r="B721" t="str">
            <v>EW Scripps Co</v>
          </cell>
          <cell r="C721" t="str">
            <v>SSP US EQUITY</v>
          </cell>
          <cell r="D721">
            <v>811039</v>
          </cell>
          <cell r="E721">
            <v>29</v>
          </cell>
          <cell r="F721">
            <v>28</v>
          </cell>
          <cell r="G721" t="str">
            <v>USD</v>
          </cell>
          <cell r="I721">
            <v>36274937</v>
          </cell>
        </row>
        <row r="722">
          <cell r="B722" t="str">
            <v>Dow Jones and Co Inc</v>
          </cell>
          <cell r="C722" t="str">
            <v>DJ US EQUITY</v>
          </cell>
          <cell r="D722">
            <v>260561</v>
          </cell>
          <cell r="E722">
            <v>29</v>
          </cell>
          <cell r="F722">
            <v>28</v>
          </cell>
          <cell r="G722" t="str">
            <v>USD</v>
          </cell>
          <cell r="I722">
            <v>36054742</v>
          </cell>
        </row>
        <row r="723">
          <cell r="B723" t="str">
            <v>Fortune Brands Inc</v>
          </cell>
          <cell r="C723" t="str">
            <v>FO US EQUITY</v>
          </cell>
          <cell r="D723" t="str">
            <v>02470A</v>
          </cell>
          <cell r="E723">
            <v>28</v>
          </cell>
          <cell r="F723">
            <v>28</v>
          </cell>
          <cell r="G723" t="str">
            <v>USD</v>
          </cell>
          <cell r="I723">
            <v>36134479</v>
          </cell>
        </row>
        <row r="724">
          <cell r="B724" t="str">
            <v>GlobalSantaFe Corp</v>
          </cell>
          <cell r="C724" t="str">
            <v>GSF US EQUITY</v>
          </cell>
          <cell r="D724">
            <v>379352</v>
          </cell>
          <cell r="E724">
            <v>25</v>
          </cell>
          <cell r="F724">
            <v>28</v>
          </cell>
          <cell r="G724" t="str">
            <v>USD</v>
          </cell>
          <cell r="I724">
            <v>24008997</v>
          </cell>
        </row>
        <row r="725">
          <cell r="B725" t="str">
            <v>ChevronTexaco Corp</v>
          </cell>
          <cell r="C725" t="str">
            <v>CVX US EQUITY</v>
          </cell>
          <cell r="D725">
            <v>166751</v>
          </cell>
          <cell r="E725">
            <v>25</v>
          </cell>
          <cell r="F725">
            <v>28</v>
          </cell>
          <cell r="G725" t="str">
            <v>USD</v>
          </cell>
          <cell r="I725">
            <v>36008103</v>
          </cell>
        </row>
        <row r="726">
          <cell r="B726" t="str">
            <v>Exxon Mobil Corp</v>
          </cell>
          <cell r="C726" t="str">
            <v>XOM US EQUITY</v>
          </cell>
          <cell r="D726">
            <v>302290</v>
          </cell>
          <cell r="E726">
            <v>25</v>
          </cell>
          <cell r="F726">
            <v>28</v>
          </cell>
          <cell r="G726" t="str">
            <v>USD</v>
          </cell>
          <cell r="I726">
            <v>36008105</v>
          </cell>
        </row>
        <row r="727">
          <cell r="B727" t="str">
            <v>Apache Corp</v>
          </cell>
          <cell r="C727" t="str">
            <v>APA US EQUITY</v>
          </cell>
          <cell r="D727">
            <v>37411</v>
          </cell>
          <cell r="E727">
            <v>25</v>
          </cell>
          <cell r="F727">
            <v>28</v>
          </cell>
          <cell r="G727" t="str">
            <v>USD</v>
          </cell>
          <cell r="I727">
            <v>36080279</v>
          </cell>
        </row>
        <row r="728">
          <cell r="B728" t="str">
            <v>Baker Hugues Inc</v>
          </cell>
          <cell r="C728" t="str">
            <v>BHI US EQUITY</v>
          </cell>
          <cell r="D728">
            <v>57224</v>
          </cell>
          <cell r="E728">
            <v>25</v>
          </cell>
          <cell r="F728">
            <v>28</v>
          </cell>
          <cell r="G728" t="str">
            <v>USD</v>
          </cell>
          <cell r="I728">
            <v>36022500</v>
          </cell>
        </row>
        <row r="729">
          <cell r="B729" t="str">
            <v>Kerr-McGee Corp</v>
          </cell>
          <cell r="C729" t="str">
            <v>KMG US EQUITY</v>
          </cell>
          <cell r="D729">
            <v>492386</v>
          </cell>
          <cell r="E729">
            <v>25</v>
          </cell>
          <cell r="F729">
            <v>28</v>
          </cell>
          <cell r="G729" t="str">
            <v>USD</v>
          </cell>
          <cell r="I729">
            <v>36136793</v>
          </cell>
        </row>
        <row r="730">
          <cell r="B730" t="str">
            <v>Diamond Offsh.Drilling Inc</v>
          </cell>
          <cell r="C730" t="str">
            <v>DO US EQUITY</v>
          </cell>
          <cell r="D730" t="str">
            <v>N01605</v>
          </cell>
          <cell r="E730">
            <v>25</v>
          </cell>
          <cell r="F730">
            <v>28</v>
          </cell>
          <cell r="G730" t="str">
            <v>USD</v>
          </cell>
          <cell r="I730">
            <v>36009143</v>
          </cell>
        </row>
        <row r="731">
          <cell r="B731" t="str">
            <v>Questar Corp</v>
          </cell>
          <cell r="C731" t="str">
            <v>STR US EQUITY</v>
          </cell>
          <cell r="D731">
            <v>748356</v>
          </cell>
          <cell r="E731">
            <v>25</v>
          </cell>
          <cell r="F731">
            <v>28</v>
          </cell>
          <cell r="G731" t="str">
            <v>USD</v>
          </cell>
          <cell r="I731">
            <v>36275813</v>
          </cell>
        </row>
        <row r="732">
          <cell r="B732" t="str">
            <v>Nucor Corp</v>
          </cell>
          <cell r="C732" t="str">
            <v>NUE US EQUITY</v>
          </cell>
          <cell r="D732">
            <v>670346</v>
          </cell>
          <cell r="E732">
            <v>24</v>
          </cell>
          <cell r="F732">
            <v>28</v>
          </cell>
          <cell r="G732" t="str">
            <v>USD</v>
          </cell>
          <cell r="I732">
            <v>36134719</v>
          </cell>
        </row>
        <row r="733">
          <cell r="B733" t="str">
            <v>Dover Corp</v>
          </cell>
          <cell r="C733" t="str">
            <v>DOV US EQUITY</v>
          </cell>
          <cell r="D733">
            <v>260003</v>
          </cell>
          <cell r="E733">
            <v>23</v>
          </cell>
          <cell r="F733">
            <v>28</v>
          </cell>
          <cell r="G733" t="str">
            <v>USD</v>
          </cell>
          <cell r="I733">
            <v>36033495</v>
          </cell>
        </row>
        <row r="734">
          <cell r="B734" t="str">
            <v>Progressive Corp</v>
          </cell>
          <cell r="C734" t="str">
            <v>PGR US EQUITY</v>
          </cell>
          <cell r="D734">
            <v>743315</v>
          </cell>
          <cell r="E734">
            <v>21</v>
          </cell>
          <cell r="F734">
            <v>28</v>
          </cell>
          <cell r="G734" t="str">
            <v>USD</v>
          </cell>
          <cell r="I734">
            <v>36367758</v>
          </cell>
        </row>
        <row r="735">
          <cell r="B735" t="str">
            <v>Prudential Plc</v>
          </cell>
          <cell r="C735" t="str">
            <v>PRU LN EQUITY</v>
          </cell>
          <cell r="D735" t="str">
            <v>G14560</v>
          </cell>
          <cell r="E735">
            <v>21</v>
          </cell>
          <cell r="F735">
            <v>27</v>
          </cell>
          <cell r="G735" t="str">
            <v>GBP</v>
          </cell>
          <cell r="I735">
            <v>36008118</v>
          </cell>
        </row>
        <row r="736">
          <cell r="B736" t="str">
            <v>Berkshire Hathaway Inc</v>
          </cell>
          <cell r="C736" t="str">
            <v>BRK/A US EQUITY</v>
          </cell>
          <cell r="D736">
            <v>84670</v>
          </cell>
          <cell r="E736">
            <v>21</v>
          </cell>
          <cell r="F736">
            <v>28</v>
          </cell>
          <cell r="G736" t="str">
            <v>USD</v>
          </cell>
          <cell r="I736">
            <v>36021701</v>
          </cell>
        </row>
        <row r="737">
          <cell r="B737" t="str">
            <v>Loews Corp</v>
          </cell>
          <cell r="C737" t="str">
            <v>LTR US EQUITY</v>
          </cell>
          <cell r="D737">
            <v>540424</v>
          </cell>
          <cell r="E737">
            <v>21</v>
          </cell>
          <cell r="F737">
            <v>28</v>
          </cell>
          <cell r="G737" t="str">
            <v>USD</v>
          </cell>
          <cell r="I737">
            <v>36012338</v>
          </cell>
        </row>
        <row r="738">
          <cell r="B738" t="str">
            <v>Ambac Financial Group Inc</v>
          </cell>
          <cell r="C738" t="str">
            <v>ABK US EQUITY</v>
          </cell>
          <cell r="D738">
            <v>23139</v>
          </cell>
          <cell r="E738">
            <v>21</v>
          </cell>
          <cell r="F738">
            <v>28</v>
          </cell>
          <cell r="G738" t="str">
            <v>USD</v>
          </cell>
          <cell r="I738">
            <v>36068080</v>
          </cell>
        </row>
        <row r="739">
          <cell r="B739" t="str">
            <v>Hilton Group Plc</v>
          </cell>
          <cell r="C739" t="str">
            <v>HG/ LN EQUITY</v>
          </cell>
          <cell r="D739" t="str">
            <v>G14269</v>
          </cell>
          <cell r="E739">
            <v>20</v>
          </cell>
          <cell r="F739">
            <v>27</v>
          </cell>
          <cell r="G739" t="str">
            <v>GBP</v>
          </cell>
          <cell r="I739">
            <v>36052537</v>
          </cell>
        </row>
        <row r="740">
          <cell r="B740" t="str">
            <v>Mohawk Industries Inc</v>
          </cell>
          <cell r="C740" t="str">
            <v>MHK US EQUITY</v>
          </cell>
          <cell r="D740">
            <v>608190</v>
          </cell>
          <cell r="E740">
            <v>19</v>
          </cell>
          <cell r="F740">
            <v>28</v>
          </cell>
          <cell r="G740" t="str">
            <v>USD</v>
          </cell>
          <cell r="I740">
            <v>36366741</v>
          </cell>
        </row>
        <row r="741">
          <cell r="B741" t="str">
            <v>Black and Decker Corp</v>
          </cell>
          <cell r="C741" t="str">
            <v>BDK US EQUITY</v>
          </cell>
          <cell r="D741">
            <v>91797</v>
          </cell>
          <cell r="E741">
            <v>19</v>
          </cell>
          <cell r="F741">
            <v>28</v>
          </cell>
          <cell r="G741" t="str">
            <v>USD</v>
          </cell>
          <cell r="I741">
            <v>36017284</v>
          </cell>
        </row>
        <row r="742">
          <cell r="B742" t="str">
            <v>Legget and Platt Inc</v>
          </cell>
          <cell r="C742" t="str">
            <v>LEG US EQUITY</v>
          </cell>
          <cell r="D742">
            <v>524660</v>
          </cell>
          <cell r="E742">
            <v>19</v>
          </cell>
          <cell r="F742">
            <v>28</v>
          </cell>
          <cell r="G742" t="str">
            <v>USD</v>
          </cell>
          <cell r="I742">
            <v>36367319</v>
          </cell>
        </row>
        <row r="743">
          <cell r="B743" t="str">
            <v>Schering-Plough Corp</v>
          </cell>
          <cell r="C743" t="str">
            <v>SGP US EQUITY</v>
          </cell>
          <cell r="D743">
            <v>806605</v>
          </cell>
          <cell r="E743">
            <v>18</v>
          </cell>
          <cell r="F743">
            <v>28</v>
          </cell>
          <cell r="G743" t="str">
            <v>USD</v>
          </cell>
          <cell r="I743">
            <v>36017350</v>
          </cell>
        </row>
        <row r="744">
          <cell r="B744" t="str">
            <v>Allergan Inc</v>
          </cell>
          <cell r="C744" t="str">
            <v>AGN US EQUITY</v>
          </cell>
          <cell r="D744">
            <v>18490</v>
          </cell>
          <cell r="E744">
            <v>18</v>
          </cell>
          <cell r="F744">
            <v>28</v>
          </cell>
          <cell r="G744" t="str">
            <v>USD</v>
          </cell>
          <cell r="I744">
            <v>36008866</v>
          </cell>
        </row>
        <row r="745">
          <cell r="B745" t="str">
            <v>Merck and Co Inc</v>
          </cell>
          <cell r="C745" t="str">
            <v>MRK US EQUITY</v>
          </cell>
          <cell r="D745">
            <v>589331</v>
          </cell>
          <cell r="E745">
            <v>18</v>
          </cell>
          <cell r="F745">
            <v>28</v>
          </cell>
          <cell r="G745" t="str">
            <v>USD</v>
          </cell>
          <cell r="I745">
            <v>36008638</v>
          </cell>
        </row>
        <row r="746">
          <cell r="B746" t="str">
            <v>Cardinal Health Inc</v>
          </cell>
          <cell r="C746" t="str">
            <v>CAH US EQUITY</v>
          </cell>
          <cell r="D746">
            <v>141487</v>
          </cell>
          <cell r="E746">
            <v>18</v>
          </cell>
          <cell r="F746">
            <v>28</v>
          </cell>
          <cell r="G746" t="str">
            <v>USD</v>
          </cell>
          <cell r="I746">
            <v>36009025</v>
          </cell>
        </row>
        <row r="747">
          <cell r="B747" t="str">
            <v>Abbott Laboratories</v>
          </cell>
          <cell r="C747" t="str">
            <v>ABT US EQUITY</v>
          </cell>
          <cell r="D747">
            <v>2824</v>
          </cell>
          <cell r="E747">
            <v>18</v>
          </cell>
          <cell r="F747">
            <v>28</v>
          </cell>
          <cell r="G747" t="str">
            <v>USD</v>
          </cell>
          <cell r="I747">
            <v>36008729</v>
          </cell>
        </row>
        <row r="748">
          <cell r="B748" t="str">
            <v>Eli Lilly and Co</v>
          </cell>
          <cell r="C748" t="str">
            <v>LLY US EQUITY</v>
          </cell>
          <cell r="D748">
            <v>532457</v>
          </cell>
          <cell r="E748">
            <v>18</v>
          </cell>
          <cell r="F748">
            <v>28</v>
          </cell>
          <cell r="G748" t="str">
            <v>USD</v>
          </cell>
          <cell r="I748">
            <v>36019498</v>
          </cell>
        </row>
        <row r="749">
          <cell r="B749" t="str">
            <v>WellPoint Health Networks</v>
          </cell>
          <cell r="C749" t="str">
            <v>WLP US EQUITY</v>
          </cell>
          <cell r="D749" t="str">
            <v>94973G</v>
          </cell>
          <cell r="E749">
            <v>18</v>
          </cell>
          <cell r="F749">
            <v>28</v>
          </cell>
          <cell r="G749" t="str">
            <v>USD</v>
          </cell>
          <cell r="I749">
            <v>36274651</v>
          </cell>
        </row>
        <row r="750">
          <cell r="B750" t="str">
            <v>Boston Scientific Corp</v>
          </cell>
          <cell r="C750" t="str">
            <v>BSX US EQUITY</v>
          </cell>
          <cell r="D750">
            <v>101137</v>
          </cell>
          <cell r="E750">
            <v>18</v>
          </cell>
          <cell r="F750">
            <v>28</v>
          </cell>
          <cell r="G750" t="str">
            <v>USD</v>
          </cell>
          <cell r="I750">
            <v>36341202</v>
          </cell>
        </row>
        <row r="751">
          <cell r="B751" t="str">
            <v>Sysco Corp</v>
          </cell>
          <cell r="C751" t="str">
            <v>SYY US EQUITY</v>
          </cell>
          <cell r="D751">
            <v>871829</v>
          </cell>
          <cell r="E751">
            <v>17</v>
          </cell>
          <cell r="F751">
            <v>28</v>
          </cell>
          <cell r="G751" t="str">
            <v>USD</v>
          </cell>
          <cell r="I751">
            <v>36274878</v>
          </cell>
        </row>
        <row r="752">
          <cell r="B752" t="str">
            <v>Washington Mutual Inc</v>
          </cell>
          <cell r="C752" t="str">
            <v>WM US EQUITY</v>
          </cell>
          <cell r="D752">
            <v>939334</v>
          </cell>
          <cell r="E752">
            <v>16</v>
          </cell>
          <cell r="F752">
            <v>28</v>
          </cell>
          <cell r="G752" t="str">
            <v>USD</v>
          </cell>
          <cell r="I752">
            <v>36014245</v>
          </cell>
        </row>
        <row r="753">
          <cell r="B753" t="str">
            <v>Microsoft Corp</v>
          </cell>
          <cell r="C753" t="str">
            <v>MSFT US EQUITY</v>
          </cell>
          <cell r="D753">
            <v>594918</v>
          </cell>
          <cell r="E753">
            <v>14</v>
          </cell>
          <cell r="F753">
            <v>28</v>
          </cell>
          <cell r="G753" t="str">
            <v>USD</v>
          </cell>
          <cell r="I753">
            <v>36013513</v>
          </cell>
        </row>
        <row r="754">
          <cell r="B754" t="str">
            <v>EMC Corp/Massachussets</v>
          </cell>
          <cell r="C754" t="str">
            <v>EMC US EQUITY</v>
          </cell>
          <cell r="D754">
            <v>268648</v>
          </cell>
          <cell r="E754">
            <v>14</v>
          </cell>
          <cell r="F754">
            <v>28</v>
          </cell>
          <cell r="G754" t="str">
            <v>USD</v>
          </cell>
          <cell r="I754">
            <v>36367112</v>
          </cell>
        </row>
        <row r="755">
          <cell r="B755" t="str">
            <v>Emerson Electric Co</v>
          </cell>
          <cell r="C755" t="str">
            <v>EMR US EQUITY</v>
          </cell>
          <cell r="D755">
            <v>291011</v>
          </cell>
          <cell r="E755">
            <v>14</v>
          </cell>
          <cell r="F755">
            <v>28</v>
          </cell>
          <cell r="G755" t="str">
            <v>USD</v>
          </cell>
          <cell r="I755">
            <v>36014931</v>
          </cell>
        </row>
        <row r="756">
          <cell r="B756" t="str">
            <v>Applied Materials Inc</v>
          </cell>
          <cell r="C756" t="str">
            <v>AMAT US EQUITY</v>
          </cell>
          <cell r="D756">
            <v>38222</v>
          </cell>
          <cell r="E756">
            <v>14</v>
          </cell>
          <cell r="F756">
            <v>28</v>
          </cell>
          <cell r="G756" t="str">
            <v>USD</v>
          </cell>
          <cell r="I756">
            <v>36008932</v>
          </cell>
        </row>
        <row r="757">
          <cell r="B757" t="str">
            <v>Pitney Bowes Inc</v>
          </cell>
          <cell r="C757" t="str">
            <v>PBI US EQUITY</v>
          </cell>
          <cell r="D757">
            <v>724479</v>
          </cell>
          <cell r="E757">
            <v>14</v>
          </cell>
          <cell r="F757">
            <v>28</v>
          </cell>
          <cell r="G757" t="str">
            <v>USD</v>
          </cell>
          <cell r="I757">
            <v>36028678</v>
          </cell>
        </row>
        <row r="758">
          <cell r="B758" t="str">
            <v>Texas Instruments Inc</v>
          </cell>
          <cell r="C758" t="str">
            <v>TXN US EQUITY</v>
          </cell>
          <cell r="D758">
            <v>882508</v>
          </cell>
          <cell r="E758">
            <v>14</v>
          </cell>
          <cell r="F758">
            <v>28</v>
          </cell>
          <cell r="G758" t="str">
            <v>USD</v>
          </cell>
          <cell r="I758">
            <v>36008651</v>
          </cell>
        </row>
        <row r="759">
          <cell r="B759" t="str">
            <v>Intel Corp</v>
          </cell>
          <cell r="C759" t="str">
            <v>INTC US EQUITY</v>
          </cell>
          <cell r="D759">
            <v>458140</v>
          </cell>
          <cell r="E759">
            <v>14</v>
          </cell>
          <cell r="F759">
            <v>28</v>
          </cell>
          <cell r="G759" t="str">
            <v>USD</v>
          </cell>
          <cell r="I759">
            <v>36008618</v>
          </cell>
        </row>
        <row r="760">
          <cell r="B760" t="str">
            <v>Automatic Data Processing</v>
          </cell>
          <cell r="C760" t="str">
            <v>ADP US EQUITY</v>
          </cell>
          <cell r="D760">
            <v>53015</v>
          </cell>
          <cell r="E760">
            <v>12</v>
          </cell>
          <cell r="F760">
            <v>28</v>
          </cell>
          <cell r="G760" t="str">
            <v>USD</v>
          </cell>
          <cell r="I760">
            <v>36022625</v>
          </cell>
        </row>
        <row r="761">
          <cell r="B761" t="str">
            <v>Rentokil Initial Plc</v>
          </cell>
          <cell r="C761" t="str">
            <v>RTO LN EQUITY</v>
          </cell>
          <cell r="D761" t="str">
            <v>G14598</v>
          </cell>
          <cell r="E761">
            <v>12</v>
          </cell>
          <cell r="F761">
            <v>27</v>
          </cell>
          <cell r="G761" t="str">
            <v>GBP</v>
          </cell>
          <cell r="I761">
            <v>36013937</v>
          </cell>
        </row>
        <row r="762">
          <cell r="B762" t="str">
            <v>Stanley Works</v>
          </cell>
          <cell r="C762" t="str">
            <v>SWK US EQUITY</v>
          </cell>
          <cell r="D762">
            <v>854616</v>
          </cell>
          <cell r="E762">
            <v>11</v>
          </cell>
          <cell r="F762">
            <v>28</v>
          </cell>
          <cell r="G762" t="str">
            <v>USD</v>
          </cell>
          <cell r="I762">
            <v>36033905</v>
          </cell>
        </row>
        <row r="763">
          <cell r="B763" t="str">
            <v>Harley-Davidson Inc</v>
          </cell>
          <cell r="C763" t="str">
            <v>HDI US EQUITY</v>
          </cell>
          <cell r="D763">
            <v>412822</v>
          </cell>
          <cell r="E763">
            <v>11</v>
          </cell>
          <cell r="F763">
            <v>28</v>
          </cell>
          <cell r="G763" t="str">
            <v>USD</v>
          </cell>
          <cell r="I763">
            <v>36274702</v>
          </cell>
        </row>
        <row r="764">
          <cell r="B764" t="str">
            <v>WW Grainger Inc</v>
          </cell>
          <cell r="C764" t="str">
            <v>GWW US EQUITY</v>
          </cell>
          <cell r="D764">
            <v>384802</v>
          </cell>
          <cell r="E764">
            <v>11</v>
          </cell>
          <cell r="F764">
            <v>28</v>
          </cell>
          <cell r="G764" t="str">
            <v>USD</v>
          </cell>
          <cell r="I764">
            <v>36366806</v>
          </cell>
        </row>
        <row r="765">
          <cell r="B765" t="str">
            <v>Smiths Group Plc</v>
          </cell>
          <cell r="C765" t="str">
            <v>SMIN LN EQUITY</v>
          </cell>
          <cell r="D765" t="str">
            <v>G14715</v>
          </cell>
          <cell r="E765">
            <v>11</v>
          </cell>
          <cell r="F765">
            <v>27</v>
          </cell>
          <cell r="G765" t="str">
            <v>GBP</v>
          </cell>
          <cell r="I765">
            <v>36051338</v>
          </cell>
        </row>
        <row r="766">
          <cell r="B766" t="str">
            <v>Sonoco Products Co</v>
          </cell>
          <cell r="C766" t="str">
            <v>SON US EQUITY</v>
          </cell>
          <cell r="D766">
            <v>835495</v>
          </cell>
          <cell r="E766">
            <v>9</v>
          </cell>
          <cell r="F766">
            <v>28</v>
          </cell>
          <cell r="G766" t="str">
            <v>USD</v>
          </cell>
          <cell r="I766">
            <v>36134681</v>
          </cell>
        </row>
        <row r="767">
          <cell r="B767" t="str">
            <v>Bemis Co</v>
          </cell>
          <cell r="C767" t="str">
            <v>BMS US EQUITY</v>
          </cell>
          <cell r="D767">
            <v>81437</v>
          </cell>
          <cell r="E767">
            <v>9</v>
          </cell>
          <cell r="F767">
            <v>28</v>
          </cell>
          <cell r="G767" t="str">
            <v>USD</v>
          </cell>
          <cell r="I767">
            <v>36054225</v>
          </cell>
        </row>
        <row r="768">
          <cell r="B768" t="str">
            <v>Lubrizol Corp</v>
          </cell>
          <cell r="C768" t="str">
            <v>LZ US EQUITY</v>
          </cell>
          <cell r="D768">
            <v>549271</v>
          </cell>
          <cell r="E768">
            <v>8</v>
          </cell>
          <cell r="F768">
            <v>28</v>
          </cell>
          <cell r="G768" t="str">
            <v>USD</v>
          </cell>
          <cell r="I768">
            <v>36134667</v>
          </cell>
        </row>
        <row r="769">
          <cell r="B769" t="str">
            <v>Praxair Inc</v>
          </cell>
          <cell r="C769" t="str">
            <v>PX US EQUITY</v>
          </cell>
          <cell r="D769" t="str">
            <v>90599Y</v>
          </cell>
          <cell r="E769">
            <v>8</v>
          </cell>
          <cell r="F769">
            <v>28</v>
          </cell>
          <cell r="G769" t="str">
            <v>USD</v>
          </cell>
          <cell r="I769">
            <v>36021131</v>
          </cell>
        </row>
        <row r="770">
          <cell r="B770" t="str">
            <v>Cytec Industries Inc</v>
          </cell>
          <cell r="C770" t="str">
            <v>CYT US EQUITY</v>
          </cell>
          <cell r="D770">
            <v>232820</v>
          </cell>
          <cell r="E770">
            <v>8</v>
          </cell>
          <cell r="F770">
            <v>28</v>
          </cell>
          <cell r="G770" t="str">
            <v>USD</v>
          </cell>
          <cell r="I770">
            <v>36009129</v>
          </cell>
        </row>
        <row r="771">
          <cell r="B771" t="str">
            <v>BOC Group Plc</v>
          </cell>
          <cell r="C771" t="str">
            <v>BOC LN EQUITY</v>
          </cell>
          <cell r="D771" t="str">
            <v>G13676</v>
          </cell>
          <cell r="E771">
            <v>8</v>
          </cell>
          <cell r="F771">
            <v>27</v>
          </cell>
          <cell r="G771" t="str">
            <v>GBP</v>
          </cell>
          <cell r="I771">
            <v>36008592</v>
          </cell>
        </row>
        <row r="772">
          <cell r="B772" t="str">
            <v>Engelhard Corp</v>
          </cell>
          <cell r="C772" t="str">
            <v>EC US EQUITY</v>
          </cell>
          <cell r="D772">
            <v>292845</v>
          </cell>
          <cell r="E772">
            <v>8</v>
          </cell>
          <cell r="F772">
            <v>28</v>
          </cell>
          <cell r="G772" t="str">
            <v>USD</v>
          </cell>
          <cell r="I772">
            <v>36074653</v>
          </cell>
        </row>
        <row r="773">
          <cell r="B773" t="str">
            <v>Sherwin-Williams Co</v>
          </cell>
          <cell r="C773" t="str">
            <v>SHW US EQUITY</v>
          </cell>
          <cell r="D773">
            <v>824348</v>
          </cell>
          <cell r="E773">
            <v>8</v>
          </cell>
          <cell r="F773">
            <v>28</v>
          </cell>
          <cell r="G773" t="str">
            <v>USD</v>
          </cell>
          <cell r="I773">
            <v>36274882</v>
          </cell>
        </row>
        <row r="774">
          <cell r="B774" t="str">
            <v>Sanyo Electric Co Ltd</v>
          </cell>
          <cell r="C774" t="str">
            <v>6764 JP EQUITY</v>
          </cell>
          <cell r="D774" t="str">
            <v>G10017</v>
          </cell>
          <cell r="E774">
            <v>14</v>
          </cell>
          <cell r="F774">
            <v>15</v>
          </cell>
          <cell r="G774" t="str">
            <v>JPY</v>
          </cell>
          <cell r="I774">
            <v>36270946</v>
          </cell>
        </row>
        <row r="775">
          <cell r="B775" t="str">
            <v>Casio Computer</v>
          </cell>
          <cell r="C775" t="str">
            <v>6952 JP EQUITY</v>
          </cell>
          <cell r="D775" t="str">
            <v>G13246</v>
          </cell>
          <cell r="E775">
            <v>14</v>
          </cell>
          <cell r="F775">
            <v>15</v>
          </cell>
          <cell r="G775" t="str">
            <v>JPY</v>
          </cell>
          <cell r="I775">
            <v>36270118</v>
          </cell>
        </row>
        <row r="776">
          <cell r="B776" t="str">
            <v>Sumitomo Electric Industries</v>
          </cell>
          <cell r="C776" t="str">
            <v>5802 JP EQUITY</v>
          </cell>
          <cell r="D776" t="str">
            <v>G13304</v>
          </cell>
          <cell r="E776">
            <v>14</v>
          </cell>
          <cell r="F776">
            <v>15</v>
          </cell>
          <cell r="G776" t="str">
            <v>JPY</v>
          </cell>
          <cell r="I776">
            <v>36051279</v>
          </cell>
        </row>
        <row r="777">
          <cell r="B777" t="str">
            <v>Electronic Data Systems</v>
          </cell>
          <cell r="C777" t="str">
            <v>EDS US EQUITY</v>
          </cell>
          <cell r="D777">
            <v>370445</v>
          </cell>
          <cell r="E777">
            <v>14</v>
          </cell>
          <cell r="F777">
            <v>28</v>
          </cell>
          <cell r="G777" t="str">
            <v>USD</v>
          </cell>
          <cell r="I777">
            <v>36008612</v>
          </cell>
        </row>
        <row r="778">
          <cell r="B778" t="str">
            <v>Ishikawajima-Harima</v>
          </cell>
          <cell r="C778" t="str">
            <v>7013 JP EQUITY</v>
          </cell>
          <cell r="D778" t="str">
            <v>G10156</v>
          </cell>
          <cell r="E778">
            <v>11</v>
          </cell>
          <cell r="F778">
            <v>15</v>
          </cell>
          <cell r="G778" t="str">
            <v>JPY</v>
          </cell>
          <cell r="I778">
            <v>36025468</v>
          </cell>
        </row>
        <row r="779">
          <cell r="B779" t="str">
            <v>Mitsubishi Chemical</v>
          </cell>
          <cell r="C779" t="str">
            <v>4010 JP EQUITY</v>
          </cell>
          <cell r="D779" t="str">
            <v>G13278</v>
          </cell>
          <cell r="E779">
            <v>8</v>
          </cell>
          <cell r="F779">
            <v>15</v>
          </cell>
          <cell r="G779" t="str">
            <v>JPY</v>
          </cell>
          <cell r="I779">
            <v>36134510</v>
          </cell>
        </row>
        <row r="780">
          <cell r="B780" t="str">
            <v>Mitsui Chemicals</v>
          </cell>
          <cell r="C780" t="str">
            <v>4183 JP EQUITY</v>
          </cell>
          <cell r="D780" t="str">
            <v>G10534</v>
          </cell>
          <cell r="E780">
            <v>8</v>
          </cell>
          <cell r="F780">
            <v>15</v>
          </cell>
          <cell r="G780" t="str">
            <v>JPY</v>
          </cell>
          <cell r="I780">
            <v>36268727</v>
          </cell>
        </row>
        <row r="781">
          <cell r="B781" t="str">
            <v>Sumitomo Chemical</v>
          </cell>
          <cell r="C781" t="str">
            <v>4005 JP EQUITY</v>
          </cell>
          <cell r="D781" t="str">
            <v>G10295</v>
          </cell>
          <cell r="E781">
            <v>8</v>
          </cell>
          <cell r="F781">
            <v>15</v>
          </cell>
          <cell r="G781" t="str">
            <v>JPY</v>
          </cell>
          <cell r="I781">
            <v>36077194</v>
          </cell>
        </row>
        <row r="782">
          <cell r="B782" t="str">
            <v>Asahi Kasei</v>
          </cell>
          <cell r="C782" t="str">
            <v>3407 JP EQUITY</v>
          </cell>
          <cell r="D782" t="str">
            <v>G10104</v>
          </cell>
          <cell r="E782">
            <v>8</v>
          </cell>
          <cell r="F782">
            <v>15</v>
          </cell>
          <cell r="G782" t="str">
            <v>JPY</v>
          </cell>
          <cell r="I782">
            <v>36017276</v>
          </cell>
        </row>
        <row r="783">
          <cell r="B783" t="str">
            <v>Nippon Express</v>
          </cell>
          <cell r="C783" t="str">
            <v>9062 JP EQUITY</v>
          </cell>
          <cell r="D783" t="str">
            <v>G10297</v>
          </cell>
          <cell r="E783">
            <v>7</v>
          </cell>
          <cell r="F783">
            <v>15</v>
          </cell>
          <cell r="G783" t="str">
            <v>JPY</v>
          </cell>
          <cell r="I783">
            <v>36326137</v>
          </cell>
        </row>
        <row r="784">
          <cell r="B784" t="str">
            <v>Yamato Transport</v>
          </cell>
          <cell r="C784" t="str">
            <v>9064 JP EQUITY</v>
          </cell>
          <cell r="D784" t="str">
            <v>G10285</v>
          </cell>
          <cell r="E784">
            <v>7</v>
          </cell>
          <cell r="F784">
            <v>15</v>
          </cell>
          <cell r="G784" t="str">
            <v>JPY</v>
          </cell>
          <cell r="I784">
            <v>36268797</v>
          </cell>
        </row>
        <row r="785">
          <cell r="B785" t="str">
            <v>Nippon Yusen Kab. Kais.</v>
          </cell>
          <cell r="C785" t="str">
            <v>9101 JP EQUITY</v>
          </cell>
          <cell r="D785" t="str">
            <v>G10063</v>
          </cell>
          <cell r="E785">
            <v>7</v>
          </cell>
          <cell r="F785">
            <v>15</v>
          </cell>
          <cell r="G785" t="str">
            <v>JPY</v>
          </cell>
          <cell r="I785">
            <v>36270463</v>
          </cell>
        </row>
        <row r="786">
          <cell r="B786" t="str">
            <v>Thomson</v>
          </cell>
          <cell r="C786" t="str">
            <v>TMS FP EQUITY</v>
          </cell>
          <cell r="D786" t="str">
            <v>W22232</v>
          </cell>
          <cell r="E786">
            <v>5</v>
          </cell>
          <cell r="F786">
            <v>10</v>
          </cell>
          <cell r="G786" t="str">
            <v>EUR</v>
          </cell>
          <cell r="I786">
            <v>36077096</v>
          </cell>
        </row>
        <row r="787">
          <cell r="B787" t="str">
            <v>Kirin Brewery</v>
          </cell>
          <cell r="C787" t="str">
            <v>2503 JP EQUITY</v>
          </cell>
          <cell r="D787" t="str">
            <v>G13268</v>
          </cell>
          <cell r="E787">
            <v>4</v>
          </cell>
          <cell r="F787">
            <v>15</v>
          </cell>
          <cell r="G787" t="str">
            <v>JPY</v>
          </cell>
          <cell r="I787">
            <v>36043760</v>
          </cell>
        </row>
        <row r="788">
          <cell r="B788" t="str">
            <v>Sapporo Breweries</v>
          </cell>
          <cell r="C788" t="str">
            <v>2501 JP EQUITY</v>
          </cell>
          <cell r="D788" t="str">
            <v>G10269</v>
          </cell>
          <cell r="E788">
            <v>4</v>
          </cell>
          <cell r="F788">
            <v>15</v>
          </cell>
          <cell r="G788" t="str">
            <v>JPY</v>
          </cell>
          <cell r="I788">
            <v>36270246</v>
          </cell>
        </row>
        <row r="789">
          <cell r="B789" t="str">
            <v>Suedzucker</v>
          </cell>
          <cell r="C789" t="str">
            <v>SZU GR EQUITY</v>
          </cell>
          <cell r="D789" t="str">
            <v>G10346</v>
          </cell>
          <cell r="E789">
            <v>4</v>
          </cell>
          <cell r="F789">
            <v>11</v>
          </cell>
          <cell r="G789" t="str">
            <v>EUR</v>
          </cell>
          <cell r="I789">
            <v>36017349</v>
          </cell>
        </row>
        <row r="790">
          <cell r="B790" t="str">
            <v>Bridgestone Corp</v>
          </cell>
          <cell r="C790" t="str">
            <v>5108 JP EQUITY</v>
          </cell>
          <cell r="D790" t="str">
            <v>G10160</v>
          </cell>
          <cell r="E790">
            <v>2</v>
          </cell>
          <cell r="F790">
            <v>15</v>
          </cell>
          <cell r="G790" t="str">
            <v>JPY</v>
          </cell>
          <cell r="I790">
            <v>36017289</v>
          </cell>
        </row>
        <row r="791">
          <cell r="B791" t="str">
            <v>Robert Bosch Gmbh</v>
          </cell>
          <cell r="C791" t="str">
            <v>RBOS GR EQUITY</v>
          </cell>
          <cell r="E791">
            <v>2</v>
          </cell>
          <cell r="F791">
            <v>11</v>
          </cell>
          <cell r="G791" t="str">
            <v>EUR</v>
          </cell>
          <cell r="I791">
            <v>36076667</v>
          </cell>
        </row>
        <row r="792">
          <cell r="B792" t="str">
            <v>Nissan Motor</v>
          </cell>
          <cell r="C792" t="str">
            <v>7201 JP EQUITY</v>
          </cell>
          <cell r="D792" t="str">
            <v>G13284</v>
          </cell>
          <cell r="E792">
            <v>2</v>
          </cell>
          <cell r="F792">
            <v>15</v>
          </cell>
          <cell r="G792" t="str">
            <v>JPY</v>
          </cell>
          <cell r="I792">
            <v>36029813</v>
          </cell>
        </row>
        <row r="793">
          <cell r="B793" t="str">
            <v>Procter and Gamble</v>
          </cell>
          <cell r="C793" t="str">
            <v>PG US EQUITY</v>
          </cell>
          <cell r="D793">
            <v>742718</v>
          </cell>
          <cell r="E793">
            <v>26</v>
          </cell>
          <cell r="F793">
            <v>28</v>
          </cell>
          <cell r="G793" t="str">
            <v>USD</v>
          </cell>
          <cell r="I793">
            <v>36008643</v>
          </cell>
        </row>
        <row r="794">
          <cell r="B794" t="str">
            <v>Exelon</v>
          </cell>
          <cell r="C794" t="str">
            <v>EXC US EQUITY</v>
          </cell>
          <cell r="D794">
            <v>717537</v>
          </cell>
          <cell r="E794">
            <v>33</v>
          </cell>
          <cell r="F794">
            <v>28</v>
          </cell>
          <cell r="G794" t="str">
            <v>USD</v>
          </cell>
          <cell r="I794">
            <v>36054407</v>
          </cell>
        </row>
        <row r="795">
          <cell r="B795" t="str">
            <v>Dominion Resources</v>
          </cell>
          <cell r="C795" t="str">
            <v>D US EQUITY</v>
          </cell>
          <cell r="D795">
            <v>257470</v>
          </cell>
          <cell r="E795">
            <v>33</v>
          </cell>
          <cell r="F795">
            <v>28</v>
          </cell>
          <cell r="G795" t="str">
            <v>USD</v>
          </cell>
          <cell r="I795">
            <v>36016454</v>
          </cell>
        </row>
        <row r="796">
          <cell r="B796" t="str">
            <v>Jones Apparel Group</v>
          </cell>
          <cell r="C796" t="str">
            <v>JNY US EQUITY</v>
          </cell>
          <cell r="D796">
            <v>480074</v>
          </cell>
          <cell r="E796">
            <v>32</v>
          </cell>
          <cell r="F796">
            <v>28</v>
          </cell>
          <cell r="G796" t="str">
            <v>USD</v>
          </cell>
          <cell r="I796">
            <v>36378450</v>
          </cell>
        </row>
        <row r="797">
          <cell r="B797" t="str">
            <v>Nortel Networks</v>
          </cell>
          <cell r="C797" t="str">
            <v>NT US EQUITY</v>
          </cell>
          <cell r="D797" t="str">
            <v>C10599</v>
          </cell>
          <cell r="E797">
            <v>31</v>
          </cell>
          <cell r="F797">
            <v>6</v>
          </cell>
          <cell r="G797" t="str">
            <v>CAD</v>
          </cell>
          <cell r="I797">
            <v>36027753</v>
          </cell>
        </row>
        <row r="798">
          <cell r="B798" t="str">
            <v>Neiman Marcus Group</v>
          </cell>
          <cell r="C798" t="str">
            <v>NMG/A US EQUITY</v>
          </cell>
          <cell r="D798">
            <v>640204</v>
          </cell>
          <cell r="E798">
            <v>30</v>
          </cell>
          <cell r="F798">
            <v>28</v>
          </cell>
          <cell r="G798" t="str">
            <v>USD</v>
          </cell>
          <cell r="I798">
            <v>36013542</v>
          </cell>
        </row>
        <row r="799">
          <cell r="B799" t="str">
            <v>Gannett Co</v>
          </cell>
          <cell r="C799" t="str">
            <v>GCI US EQUITY</v>
          </cell>
          <cell r="D799">
            <v>364730</v>
          </cell>
          <cell r="E799">
            <v>29</v>
          </cell>
          <cell r="F799">
            <v>28</v>
          </cell>
          <cell r="G799" t="str">
            <v>USD</v>
          </cell>
          <cell r="I799">
            <v>36368216</v>
          </cell>
        </row>
        <row r="800">
          <cell r="B800" t="str">
            <v>Tribune</v>
          </cell>
          <cell r="C800" t="str">
            <v>TRB US EQUITY</v>
          </cell>
          <cell r="D800">
            <v>896047</v>
          </cell>
          <cell r="E800">
            <v>29</v>
          </cell>
          <cell r="F800">
            <v>28</v>
          </cell>
          <cell r="G800" t="str">
            <v>USD</v>
          </cell>
          <cell r="I800">
            <v>36274876</v>
          </cell>
        </row>
        <row r="801">
          <cell r="B801" t="str">
            <v>Sodexho Alliance</v>
          </cell>
          <cell r="C801" t="str">
            <v>SW FP EQUITY</v>
          </cell>
          <cell r="D801" t="str">
            <v>G11313</v>
          </cell>
          <cell r="E801">
            <v>28</v>
          </cell>
          <cell r="F801">
            <v>10</v>
          </cell>
          <cell r="G801" t="str">
            <v>EUR</v>
          </cell>
          <cell r="I801">
            <v>36059688</v>
          </cell>
        </row>
        <row r="802">
          <cell r="B802" t="str">
            <v>Devon Energy</v>
          </cell>
          <cell r="C802" t="str">
            <v>DVN US EQUITY</v>
          </cell>
          <cell r="D802">
            <v>251799</v>
          </cell>
          <cell r="E802">
            <v>25</v>
          </cell>
          <cell r="F802">
            <v>28</v>
          </cell>
          <cell r="G802" t="str">
            <v>USD</v>
          </cell>
          <cell r="I802">
            <v>36073561</v>
          </cell>
        </row>
        <row r="803">
          <cell r="B803" t="str">
            <v>Dynegy</v>
          </cell>
          <cell r="C803" t="str">
            <v>DYN US EQUITY</v>
          </cell>
          <cell r="D803" t="str">
            <v>89614J</v>
          </cell>
          <cell r="E803">
            <v>25</v>
          </cell>
          <cell r="F803">
            <v>28</v>
          </cell>
          <cell r="G803" t="str">
            <v>USD</v>
          </cell>
          <cell r="I803">
            <v>36136788</v>
          </cell>
        </row>
        <row r="804">
          <cell r="B804" t="str">
            <v>Weatherford International</v>
          </cell>
          <cell r="C804" t="str">
            <v>WFT US EQUITY</v>
          </cell>
          <cell r="D804">
            <v>292740</v>
          </cell>
          <cell r="E804">
            <v>25</v>
          </cell>
          <cell r="F804">
            <v>28</v>
          </cell>
          <cell r="G804" t="str">
            <v>USD</v>
          </cell>
          <cell r="I804">
            <v>36071324</v>
          </cell>
        </row>
        <row r="805">
          <cell r="B805" t="str">
            <v>Marathon Oil</v>
          </cell>
          <cell r="C805" t="str">
            <v>MRO US EQUITY</v>
          </cell>
          <cell r="D805">
            <v>565845</v>
          </cell>
          <cell r="E805">
            <v>25</v>
          </cell>
          <cell r="F805">
            <v>28</v>
          </cell>
          <cell r="G805" t="str">
            <v>USD</v>
          </cell>
          <cell r="I805">
            <v>36055515</v>
          </cell>
        </row>
        <row r="806">
          <cell r="B806" t="str">
            <v>Conoco Phillips</v>
          </cell>
          <cell r="C806" t="str">
            <v>COP US EQUITY</v>
          </cell>
          <cell r="D806" t="str">
            <v>N04956</v>
          </cell>
          <cell r="E806">
            <v>25</v>
          </cell>
          <cell r="F806">
            <v>28</v>
          </cell>
          <cell r="G806" t="str">
            <v>USD</v>
          </cell>
          <cell r="I806">
            <v>36017345</v>
          </cell>
        </row>
        <row r="807">
          <cell r="B807" t="str">
            <v>Anadarko Petroleum</v>
          </cell>
          <cell r="C807" t="str">
            <v>APC US EQUITY</v>
          </cell>
          <cell r="D807">
            <v>32511</v>
          </cell>
          <cell r="E807">
            <v>25</v>
          </cell>
          <cell r="F807">
            <v>28</v>
          </cell>
          <cell r="G807" t="str">
            <v>USD</v>
          </cell>
          <cell r="I807">
            <v>36080088</v>
          </cell>
        </row>
        <row r="808">
          <cell r="B808" t="str">
            <v>Valero Energy</v>
          </cell>
          <cell r="C808" t="str">
            <v>VLO US EQUITY</v>
          </cell>
          <cell r="D808">
            <v>919138</v>
          </cell>
          <cell r="E808">
            <v>25</v>
          </cell>
          <cell r="F808">
            <v>28</v>
          </cell>
          <cell r="G808" t="str">
            <v>USD</v>
          </cell>
          <cell r="I808">
            <v>36064458</v>
          </cell>
        </row>
        <row r="809">
          <cell r="B809" t="str">
            <v>Safeco</v>
          </cell>
          <cell r="C809" t="str">
            <v>SAFC US EQUITY</v>
          </cell>
          <cell r="D809">
            <v>786429</v>
          </cell>
          <cell r="E809">
            <v>21</v>
          </cell>
          <cell r="F809">
            <v>28</v>
          </cell>
          <cell r="G809" t="str">
            <v>USD</v>
          </cell>
          <cell r="I809">
            <v>36025743</v>
          </cell>
        </row>
        <row r="810">
          <cell r="B810" t="str">
            <v>Hartford Financial Services</v>
          </cell>
          <cell r="C810" t="str">
            <v>HIG US EQUITY</v>
          </cell>
          <cell r="D810" t="str">
            <v>N01452</v>
          </cell>
          <cell r="E810">
            <v>21</v>
          </cell>
          <cell r="F810">
            <v>28</v>
          </cell>
          <cell r="G810" t="str">
            <v>USD</v>
          </cell>
          <cell r="I810">
            <v>36025696</v>
          </cell>
        </row>
        <row r="811">
          <cell r="B811" t="str">
            <v>John Handcock</v>
          </cell>
          <cell r="C811" t="str">
            <v>JHF US EQUITY</v>
          </cell>
          <cell r="D811" t="str">
            <v>N06089</v>
          </cell>
          <cell r="E811">
            <v>21</v>
          </cell>
          <cell r="F811">
            <v>28</v>
          </cell>
          <cell r="G811" t="str">
            <v>USD</v>
          </cell>
          <cell r="I811">
            <v>36013410</v>
          </cell>
        </row>
        <row r="812">
          <cell r="B812" t="str">
            <v>Newell Rubbermaid</v>
          </cell>
          <cell r="C812" t="str">
            <v>NWL US EQUITY</v>
          </cell>
          <cell r="D812">
            <v>651192</v>
          </cell>
          <cell r="E812">
            <v>19</v>
          </cell>
          <cell r="F812">
            <v>28</v>
          </cell>
          <cell r="G812" t="str">
            <v>USD</v>
          </cell>
          <cell r="I812">
            <v>36029397</v>
          </cell>
        </row>
        <row r="813">
          <cell r="B813" t="str">
            <v>Baxter International</v>
          </cell>
          <cell r="C813" t="str">
            <v>BAX US EQUITY</v>
          </cell>
          <cell r="D813">
            <v>71813</v>
          </cell>
          <cell r="E813">
            <v>18</v>
          </cell>
          <cell r="F813">
            <v>28</v>
          </cell>
          <cell r="G813" t="str">
            <v>USD</v>
          </cell>
          <cell r="I813">
            <v>36033438</v>
          </cell>
        </row>
        <row r="814">
          <cell r="B814" t="str">
            <v>Wyeth</v>
          </cell>
          <cell r="C814" t="str">
            <v>WYE US EQUITY</v>
          </cell>
          <cell r="D814">
            <v>26609</v>
          </cell>
          <cell r="E814">
            <v>18</v>
          </cell>
          <cell r="F814">
            <v>28</v>
          </cell>
          <cell r="G814" t="str">
            <v>USD</v>
          </cell>
          <cell r="I814">
            <v>24008986</v>
          </cell>
        </row>
        <row r="815">
          <cell r="B815" t="str">
            <v>Medtronic</v>
          </cell>
          <cell r="C815" t="str">
            <v>MDT US EQUITY</v>
          </cell>
          <cell r="D815">
            <v>585055</v>
          </cell>
          <cell r="E815">
            <v>18</v>
          </cell>
          <cell r="F815">
            <v>28</v>
          </cell>
          <cell r="G815" t="str">
            <v>USD</v>
          </cell>
          <cell r="I815">
            <v>36013827</v>
          </cell>
        </row>
        <row r="816">
          <cell r="B816" t="str">
            <v>GMAC</v>
          </cell>
          <cell r="C816" t="str">
            <v>GM1 US EQUITY</v>
          </cell>
          <cell r="E816">
            <v>16</v>
          </cell>
          <cell r="F816">
            <v>28</v>
          </cell>
          <cell r="G816" t="str">
            <v>USD</v>
          </cell>
          <cell r="I816">
            <v>36019890</v>
          </cell>
        </row>
        <row r="817">
          <cell r="B817" t="str">
            <v>CIT Group</v>
          </cell>
          <cell r="C817" t="str">
            <v>CIT US EQUITY</v>
          </cell>
          <cell r="D817">
            <v>125569</v>
          </cell>
          <cell r="E817">
            <v>16</v>
          </cell>
          <cell r="F817">
            <v>28</v>
          </cell>
          <cell r="G817" t="str">
            <v>USD</v>
          </cell>
          <cell r="I817">
            <v>36035078</v>
          </cell>
        </row>
        <row r="818">
          <cell r="B818" t="str">
            <v>Duke Capital</v>
          </cell>
          <cell r="C818" t="str">
            <v>8890Z US EQUITY</v>
          </cell>
          <cell r="E818">
            <v>16</v>
          </cell>
          <cell r="F818">
            <v>28</v>
          </cell>
          <cell r="G818" t="str">
            <v>USD</v>
          </cell>
          <cell r="I818">
            <v>36134422</v>
          </cell>
        </row>
        <row r="819">
          <cell r="B819" t="str">
            <v>Bombardier Capital</v>
          </cell>
          <cell r="C819" t="str">
            <v>2427Z US EQUITY</v>
          </cell>
          <cell r="E819">
            <v>16</v>
          </cell>
          <cell r="F819">
            <v>6</v>
          </cell>
          <cell r="G819" t="str">
            <v>CAD</v>
          </cell>
          <cell r="I819">
            <v>36047537</v>
          </cell>
        </row>
        <row r="820">
          <cell r="B820" t="str">
            <v>Boeing Capital</v>
          </cell>
          <cell r="C820" t="str">
            <v>8891Z US EQUITY</v>
          </cell>
          <cell r="E820">
            <v>16</v>
          </cell>
          <cell r="F820">
            <v>28</v>
          </cell>
          <cell r="G820" t="str">
            <v>USD</v>
          </cell>
          <cell r="I820">
            <v>36065717</v>
          </cell>
        </row>
        <row r="821">
          <cell r="B821" t="str">
            <v>Textron Financial Corp</v>
          </cell>
          <cell r="C821" t="str">
            <v>3339Z US EQUITY</v>
          </cell>
          <cell r="E821">
            <v>16</v>
          </cell>
          <cell r="F821">
            <v>28</v>
          </cell>
          <cell r="G821" t="str">
            <v>USD</v>
          </cell>
          <cell r="I821">
            <v>36073527</v>
          </cell>
        </row>
        <row r="822">
          <cell r="B822" t="str">
            <v>National Rural Util Coop</v>
          </cell>
          <cell r="C822" t="str">
            <v>2381A US EQUITY</v>
          </cell>
          <cell r="E822">
            <v>16</v>
          </cell>
          <cell r="F822">
            <v>28</v>
          </cell>
          <cell r="G822" t="str">
            <v>USD</v>
          </cell>
          <cell r="I822">
            <v>36141814</v>
          </cell>
        </row>
        <row r="823">
          <cell r="B823" t="str">
            <v>Interpublic Group</v>
          </cell>
          <cell r="C823" t="str">
            <v>IPG US EQUITY</v>
          </cell>
          <cell r="D823">
            <v>460690</v>
          </cell>
          <cell r="E823">
            <v>12</v>
          </cell>
          <cell r="F823">
            <v>28</v>
          </cell>
          <cell r="G823" t="str">
            <v>USD</v>
          </cell>
          <cell r="I823">
            <v>36019769</v>
          </cell>
        </row>
        <row r="824">
          <cell r="B824" t="str">
            <v>Omnicom Group</v>
          </cell>
          <cell r="C824" t="str">
            <v>OMC US EQUITY</v>
          </cell>
          <cell r="D824">
            <v>681919</v>
          </cell>
          <cell r="E824">
            <v>12</v>
          </cell>
          <cell r="F824">
            <v>28</v>
          </cell>
          <cell r="G824" t="str">
            <v>USD</v>
          </cell>
          <cell r="I824">
            <v>36034199</v>
          </cell>
        </row>
        <row r="825">
          <cell r="B825" t="str">
            <v>Eaton</v>
          </cell>
          <cell r="C825" t="str">
            <v>ETN US EQUITY</v>
          </cell>
          <cell r="D825">
            <v>278058</v>
          </cell>
          <cell r="E825">
            <v>11</v>
          </cell>
          <cell r="F825">
            <v>28</v>
          </cell>
          <cell r="G825" t="str">
            <v>USD</v>
          </cell>
          <cell r="I825">
            <v>36074368</v>
          </cell>
        </row>
        <row r="826">
          <cell r="B826" t="str">
            <v>Honeywell Inc</v>
          </cell>
          <cell r="C826" t="str">
            <v>2755Q UQ EQUITY</v>
          </cell>
          <cell r="D826">
            <v>438506</v>
          </cell>
          <cell r="E826">
            <v>11</v>
          </cell>
          <cell r="F826">
            <v>28</v>
          </cell>
          <cell r="G826" t="str">
            <v>USD</v>
          </cell>
          <cell r="I826">
            <v>36017240</v>
          </cell>
        </row>
        <row r="827">
          <cell r="B827" t="str">
            <v>Danaher</v>
          </cell>
          <cell r="C827" t="str">
            <v>DHR US EQUITY</v>
          </cell>
          <cell r="D827">
            <v>235851</v>
          </cell>
          <cell r="E827">
            <v>11</v>
          </cell>
          <cell r="F827">
            <v>28</v>
          </cell>
          <cell r="G827" t="str">
            <v>USD</v>
          </cell>
          <cell r="I827">
            <v>36064695</v>
          </cell>
        </row>
        <row r="828">
          <cell r="B828" t="str">
            <v>Air Products and Chemicals</v>
          </cell>
          <cell r="C828" t="str">
            <v>APD US EQUITY</v>
          </cell>
          <cell r="D828">
            <v>9158</v>
          </cell>
          <cell r="E828">
            <v>8</v>
          </cell>
          <cell r="F828">
            <v>28</v>
          </cell>
          <cell r="G828" t="str">
            <v>USD</v>
          </cell>
          <cell r="I828">
            <v>36008600</v>
          </cell>
        </row>
        <row r="829">
          <cell r="B829" t="str">
            <v>Syngenta</v>
          </cell>
          <cell r="C829" t="str">
            <v>SYNN VX EQUITY</v>
          </cell>
          <cell r="D829" t="str">
            <v>W25520</v>
          </cell>
          <cell r="E829">
            <v>8</v>
          </cell>
          <cell r="F829">
            <v>26</v>
          </cell>
          <cell r="G829" t="str">
            <v>CHF</v>
          </cell>
          <cell r="I829">
            <v>36067920</v>
          </cell>
        </row>
        <row r="830">
          <cell r="B830" t="str">
            <v>Vinci</v>
          </cell>
          <cell r="C830" t="str">
            <v>DG FP EQUITY</v>
          </cell>
          <cell r="D830" t="str">
            <v>G11504</v>
          </cell>
          <cell r="E830">
            <v>6</v>
          </cell>
          <cell r="F830">
            <v>10</v>
          </cell>
          <cell r="G830" t="str">
            <v>EUR</v>
          </cell>
          <cell r="I830">
            <v>36022553</v>
          </cell>
        </row>
        <row r="831">
          <cell r="B831" t="str">
            <v>News Corp</v>
          </cell>
          <cell r="C831" t="str">
            <v>NCP AU EQUITY</v>
          </cell>
          <cell r="D831" t="str">
            <v>G12809</v>
          </cell>
          <cell r="E831">
            <v>5</v>
          </cell>
          <cell r="F831">
            <v>3</v>
          </cell>
          <cell r="G831" t="str">
            <v>AUD</v>
          </cell>
          <cell r="I831">
            <v>36044772</v>
          </cell>
        </row>
        <row r="832">
          <cell r="B832" t="str">
            <v>Danone</v>
          </cell>
          <cell r="C832" t="str">
            <v>BN FP EQUITY</v>
          </cell>
          <cell r="D832" t="str">
            <v>G13239</v>
          </cell>
          <cell r="E832">
            <v>4</v>
          </cell>
          <cell r="F832">
            <v>10</v>
          </cell>
          <cell r="G832" t="str">
            <v>EUR</v>
          </cell>
          <cell r="I832">
            <v>36008544</v>
          </cell>
        </row>
        <row r="833">
          <cell r="B833" t="str">
            <v>Tyson Foods</v>
          </cell>
          <cell r="C833" t="str">
            <v>TSN US EQUITY</v>
          </cell>
          <cell r="D833">
            <v>902494</v>
          </cell>
          <cell r="E833">
            <v>4</v>
          </cell>
          <cell r="F833">
            <v>28</v>
          </cell>
          <cell r="G833" t="str">
            <v>USD</v>
          </cell>
          <cell r="I833">
            <v>36379737</v>
          </cell>
        </row>
        <row r="834">
          <cell r="B834" t="str">
            <v>General Mills</v>
          </cell>
          <cell r="C834" t="str">
            <v>GIS US EQUITY</v>
          </cell>
          <cell r="D834">
            <v>370334</v>
          </cell>
          <cell r="E834">
            <v>4</v>
          </cell>
          <cell r="F834">
            <v>28</v>
          </cell>
          <cell r="G834" t="str">
            <v>USD</v>
          </cell>
          <cell r="I834">
            <v>36079762</v>
          </cell>
        </row>
        <row r="835">
          <cell r="B835" t="str">
            <v>RJ Reynolds Tobacco</v>
          </cell>
          <cell r="C835" t="str">
            <v>RJR US EQUITY</v>
          </cell>
          <cell r="D835" t="str">
            <v>N05452</v>
          </cell>
          <cell r="E835">
            <v>4</v>
          </cell>
          <cell r="F835">
            <v>28</v>
          </cell>
          <cell r="G835" t="str">
            <v>USD</v>
          </cell>
          <cell r="I835">
            <v>36013718</v>
          </cell>
        </row>
        <row r="836">
          <cell r="B836" t="str">
            <v>Valeo</v>
          </cell>
          <cell r="C836" t="str">
            <v>FR FP EQUITY</v>
          </cell>
          <cell r="D836" t="str">
            <v>G11723</v>
          </cell>
          <cell r="E836">
            <v>2</v>
          </cell>
          <cell r="F836">
            <v>10</v>
          </cell>
          <cell r="G836" t="str">
            <v>EUR</v>
          </cell>
          <cell r="I836">
            <v>36014223</v>
          </cell>
        </row>
        <row r="837">
          <cell r="B837" t="str">
            <v>Bombardier</v>
          </cell>
          <cell r="C837" t="str">
            <v>BBD/A CN EQUITY</v>
          </cell>
          <cell r="D837" t="str">
            <v>C10031</v>
          </cell>
          <cell r="E837">
            <v>1</v>
          </cell>
          <cell r="F837">
            <v>6</v>
          </cell>
          <cell r="G837" t="str">
            <v>CAD</v>
          </cell>
          <cell r="I837">
            <v>36016341</v>
          </cell>
        </row>
        <row r="838">
          <cell r="B838" t="str">
            <v>Metlife</v>
          </cell>
          <cell r="C838" t="str">
            <v>MET US EQUITY</v>
          </cell>
          <cell r="D838" t="str">
            <v>N06357</v>
          </cell>
          <cell r="E838">
            <v>21</v>
          </cell>
          <cell r="F838">
            <v>28</v>
          </cell>
          <cell r="G838" t="str">
            <v>USD</v>
          </cell>
          <cell r="I838">
            <v>36065771</v>
          </cell>
        </row>
        <row r="839">
          <cell r="B839" t="str">
            <v>JC Penney</v>
          </cell>
          <cell r="C839" t="str">
            <v>JCP US EQUITY</v>
          </cell>
          <cell r="D839">
            <v>708160</v>
          </cell>
          <cell r="E839">
            <v>30</v>
          </cell>
          <cell r="F839">
            <v>28</v>
          </cell>
          <cell r="G839" t="str">
            <v>USD</v>
          </cell>
          <cell r="I839">
            <v>36134528</v>
          </cell>
        </row>
        <row r="840">
          <cell r="B840" t="str">
            <v>El Paso</v>
          </cell>
          <cell r="C840" t="str">
            <v>EP US EQUITY</v>
          </cell>
          <cell r="D840">
            <v>283695</v>
          </cell>
          <cell r="E840">
            <v>25</v>
          </cell>
          <cell r="F840">
            <v>28</v>
          </cell>
          <cell r="G840" t="str">
            <v>USD</v>
          </cell>
          <cell r="I840">
            <v>36055556</v>
          </cell>
        </row>
        <row r="841">
          <cell r="B841" t="str">
            <v>Hilton</v>
          </cell>
          <cell r="C841" t="str">
            <v>HLT US EQUITY</v>
          </cell>
          <cell r="D841">
            <v>432848</v>
          </cell>
          <cell r="E841">
            <v>20</v>
          </cell>
          <cell r="F841">
            <v>28</v>
          </cell>
          <cell r="G841" t="str">
            <v>USD</v>
          </cell>
          <cell r="I841">
            <v>36013068</v>
          </cell>
        </row>
        <row r="842">
          <cell r="B842" t="str">
            <v>Home Depot</v>
          </cell>
          <cell r="C842" t="str">
            <v>HD US EQUITY</v>
          </cell>
          <cell r="D842">
            <v>437076</v>
          </cell>
          <cell r="E842">
            <v>30</v>
          </cell>
          <cell r="F842">
            <v>28</v>
          </cell>
          <cell r="G842" t="str">
            <v>USD</v>
          </cell>
          <cell r="I842">
            <v>36013077</v>
          </cell>
        </row>
        <row r="843">
          <cell r="B843" t="str">
            <v>Sara Lee</v>
          </cell>
          <cell r="C843" t="str">
            <v>SLE US EQUITY</v>
          </cell>
          <cell r="D843">
            <v>803111</v>
          </cell>
          <cell r="E843">
            <v>4</v>
          </cell>
          <cell r="F843">
            <v>28</v>
          </cell>
          <cell r="G843" t="str">
            <v>USD</v>
          </cell>
          <cell r="I843">
            <v>36010971</v>
          </cell>
        </row>
        <row r="844">
          <cell r="B844" t="str">
            <v>Household Finance</v>
          </cell>
          <cell r="C844" t="str">
            <v>HI2 US EQUITY</v>
          </cell>
          <cell r="E844">
            <v>16</v>
          </cell>
          <cell r="F844">
            <v>28</v>
          </cell>
          <cell r="G844" t="str">
            <v>USD</v>
          </cell>
          <cell r="I844">
            <v>36011833</v>
          </cell>
        </row>
        <row r="845">
          <cell r="B845" t="str">
            <v>HP</v>
          </cell>
          <cell r="C845" t="str">
            <v>HPQ us equity</v>
          </cell>
          <cell r="D845">
            <v>428236</v>
          </cell>
          <cell r="E845">
            <v>14</v>
          </cell>
          <cell r="F845">
            <v>28</v>
          </cell>
          <cell r="G845" t="str">
            <v>USD</v>
          </cell>
          <cell r="I845">
            <v>24009399</v>
          </cell>
        </row>
        <row r="846">
          <cell r="B846" t="str">
            <v>Safeway Inc</v>
          </cell>
          <cell r="C846" t="str">
            <v>SWY US EQUITY</v>
          </cell>
          <cell r="D846">
            <v>786514</v>
          </cell>
          <cell r="E846">
            <v>30</v>
          </cell>
          <cell r="F846">
            <v>28</v>
          </cell>
          <cell r="G846" t="str">
            <v>USD</v>
          </cell>
          <cell r="I846">
            <v>36064071</v>
          </cell>
        </row>
        <row r="847">
          <cell r="B847" t="str">
            <v>IBM</v>
          </cell>
          <cell r="C847" t="str">
            <v>IBM US EQUITY</v>
          </cell>
          <cell r="D847">
            <v>459200</v>
          </cell>
          <cell r="E847">
            <v>14</v>
          </cell>
          <cell r="F847">
            <v>28</v>
          </cell>
          <cell r="G847" t="str">
            <v>USD</v>
          </cell>
          <cell r="I847">
            <v>36008111</v>
          </cell>
        </row>
        <row r="848">
          <cell r="B848" t="str">
            <v>Illinois Tool Works</v>
          </cell>
          <cell r="C848" t="str">
            <v>ITW US EQUITY</v>
          </cell>
          <cell r="D848">
            <v>452308</v>
          </cell>
          <cell r="E848">
            <v>11</v>
          </cell>
          <cell r="F848">
            <v>28</v>
          </cell>
          <cell r="G848" t="str">
            <v>USD</v>
          </cell>
          <cell r="I848">
            <v>36017314</v>
          </cell>
        </row>
        <row r="849">
          <cell r="B849" t="str">
            <v>Marriott International</v>
          </cell>
          <cell r="C849" t="str">
            <v>MAR US EQUITY</v>
          </cell>
          <cell r="D849">
            <v>571900</v>
          </cell>
          <cell r="E849">
            <v>20</v>
          </cell>
          <cell r="F849">
            <v>28</v>
          </cell>
          <cell r="G849" t="str">
            <v>USD</v>
          </cell>
          <cell r="I849">
            <v>36134673</v>
          </cell>
        </row>
        <row r="850">
          <cell r="B850" t="str">
            <v>Royal Carib Cruises</v>
          </cell>
          <cell r="C850" t="str">
            <v>RCL US EQUITY</v>
          </cell>
          <cell r="D850" t="str">
            <v>V7780T</v>
          </cell>
          <cell r="E850">
            <v>22</v>
          </cell>
          <cell r="F850">
            <v>28</v>
          </cell>
          <cell r="G850" t="str">
            <v>USD</v>
          </cell>
          <cell r="I850">
            <v>36379692</v>
          </cell>
        </row>
        <row r="851">
          <cell r="B851" t="str">
            <v>Heinz</v>
          </cell>
          <cell r="C851" t="str">
            <v>HNZ US EQUITY</v>
          </cell>
          <cell r="D851">
            <v>423074</v>
          </cell>
          <cell r="E851">
            <v>4</v>
          </cell>
          <cell r="F851">
            <v>28</v>
          </cell>
          <cell r="G851" t="str">
            <v>USD</v>
          </cell>
          <cell r="I851">
            <v>36008616</v>
          </cell>
        </row>
        <row r="852">
          <cell r="B852" t="str">
            <v>Jones Lang Lasalle</v>
          </cell>
          <cell r="C852" t="str">
            <v>JLL US EQUITY</v>
          </cell>
          <cell r="D852" t="str">
            <v>N03557</v>
          </cell>
          <cell r="E852">
            <v>6</v>
          </cell>
          <cell r="F852">
            <v>28</v>
          </cell>
          <cell r="G852" t="str">
            <v>USD</v>
          </cell>
          <cell r="I852">
            <v>24008978</v>
          </cell>
        </row>
        <row r="853">
          <cell r="B853" t="str">
            <v>3M</v>
          </cell>
          <cell r="C853" t="str">
            <v>MMM US EQUITY</v>
          </cell>
          <cell r="D853">
            <v>604059</v>
          </cell>
          <cell r="E853">
            <v>11</v>
          </cell>
          <cell r="F853">
            <v>28</v>
          </cell>
          <cell r="G853" t="str">
            <v>USD</v>
          </cell>
          <cell r="I853">
            <v>36013515</v>
          </cell>
        </row>
        <row r="854">
          <cell r="B854" t="str">
            <v>Rohm &amp; Haas</v>
          </cell>
          <cell r="C854" t="str">
            <v>ROH US Equity</v>
          </cell>
          <cell r="D854">
            <v>775371</v>
          </cell>
          <cell r="E854">
            <v>8</v>
          </cell>
          <cell r="F854">
            <v>28</v>
          </cell>
          <cell r="G854" t="str">
            <v>USD</v>
          </cell>
          <cell r="I854">
            <v>36035045</v>
          </cell>
        </row>
        <row r="855">
          <cell r="B855" t="str">
            <v>Kellogg</v>
          </cell>
          <cell r="C855" t="str">
            <v>K US Equity</v>
          </cell>
          <cell r="D855">
            <v>487836</v>
          </cell>
          <cell r="E855">
            <v>4</v>
          </cell>
          <cell r="F855">
            <v>28</v>
          </cell>
          <cell r="G855" t="str">
            <v>USD</v>
          </cell>
          <cell r="I855">
            <v>36013158</v>
          </cell>
        </row>
        <row r="856">
          <cell r="B856" t="str">
            <v>Relian Energy</v>
          </cell>
          <cell r="C856" t="str">
            <v>REI US EQUITY</v>
          </cell>
          <cell r="D856">
            <v>442161</v>
          </cell>
          <cell r="E856">
            <v>33</v>
          </cell>
          <cell r="F856">
            <v>28</v>
          </cell>
          <cell r="G856" t="str">
            <v>USD</v>
          </cell>
          <cell r="I856">
            <v>36009185</v>
          </cell>
        </row>
        <row r="857">
          <cell r="B857" t="str">
            <v>Kraft Food</v>
          </cell>
          <cell r="C857" t="str">
            <v>KFT US Equity</v>
          </cell>
          <cell r="D857" t="str">
            <v>N07468</v>
          </cell>
          <cell r="E857">
            <v>4</v>
          </cell>
          <cell r="F857">
            <v>28</v>
          </cell>
          <cell r="G857" t="str">
            <v>USD</v>
          </cell>
          <cell r="I857">
            <v>36076376</v>
          </cell>
        </row>
        <row r="858">
          <cell r="B858" t="str">
            <v>Raytheon</v>
          </cell>
          <cell r="C858" t="str">
            <v>RTN US EQUITY</v>
          </cell>
          <cell r="D858">
            <v>755111</v>
          </cell>
          <cell r="E858">
            <v>1</v>
          </cell>
          <cell r="F858">
            <v>28</v>
          </cell>
          <cell r="G858" t="str">
            <v>USD</v>
          </cell>
          <cell r="I858">
            <v>36012903</v>
          </cell>
        </row>
        <row r="859">
          <cell r="B859" t="str">
            <v>Lehman Holdings</v>
          </cell>
          <cell r="C859" t="str">
            <v>LEH US equity</v>
          </cell>
          <cell r="D859">
            <v>524908</v>
          </cell>
          <cell r="E859">
            <v>16</v>
          </cell>
          <cell r="F859">
            <v>28</v>
          </cell>
          <cell r="G859" t="str">
            <v>USD</v>
          </cell>
          <cell r="I859">
            <v>36012059</v>
          </cell>
        </row>
        <row r="860">
          <cell r="B860" t="str">
            <v>Lockheed</v>
          </cell>
          <cell r="C860" t="str">
            <v>LMT us equity</v>
          </cell>
          <cell r="D860">
            <v>539821</v>
          </cell>
          <cell r="E860">
            <v>1</v>
          </cell>
          <cell r="F860">
            <v>28</v>
          </cell>
          <cell r="G860" t="str">
            <v>USD</v>
          </cell>
          <cell r="I860">
            <v>36013193</v>
          </cell>
        </row>
        <row r="861">
          <cell r="B861" t="str">
            <v>Lowes</v>
          </cell>
          <cell r="C861" t="str">
            <v>LOW US EQUITY</v>
          </cell>
          <cell r="D861">
            <v>548661</v>
          </cell>
          <cell r="E861">
            <v>30</v>
          </cell>
          <cell r="F861">
            <v>28</v>
          </cell>
          <cell r="G861" t="str">
            <v>USD</v>
          </cell>
          <cell r="I861">
            <v>36367701</v>
          </cell>
        </row>
        <row r="862">
          <cell r="B862" t="str">
            <v>International Paper</v>
          </cell>
          <cell r="C862" t="str">
            <v>IP US EQUITY</v>
          </cell>
          <cell r="D862">
            <v>460146</v>
          </cell>
          <cell r="E862">
            <v>29</v>
          </cell>
          <cell r="F862">
            <v>28</v>
          </cell>
          <cell r="G862" t="str">
            <v>USD</v>
          </cell>
          <cell r="I862">
            <v>36013127</v>
          </cell>
        </row>
        <row r="863">
          <cell r="B863" t="str">
            <v>BellSouth</v>
          </cell>
          <cell r="C863" t="str">
            <v>BLS US EQUITY</v>
          </cell>
          <cell r="D863">
            <v>79860</v>
          </cell>
          <cell r="E863">
            <v>31</v>
          </cell>
          <cell r="F863">
            <v>28</v>
          </cell>
          <cell r="G863" t="str">
            <v>USD</v>
          </cell>
          <cell r="I863">
            <v>36016095</v>
          </cell>
        </row>
        <row r="864">
          <cell r="B864" t="str">
            <v>Visteon</v>
          </cell>
          <cell r="C864" t="str">
            <v>VC US Equity</v>
          </cell>
          <cell r="D864" t="str">
            <v>N06609</v>
          </cell>
          <cell r="E864">
            <v>2</v>
          </cell>
          <cell r="F864">
            <v>28</v>
          </cell>
          <cell r="G864" t="str">
            <v>USD</v>
          </cell>
          <cell r="I864">
            <v>36064502</v>
          </cell>
        </row>
        <row r="865">
          <cell r="B865" t="str">
            <v>Bowater</v>
          </cell>
          <cell r="C865" t="str">
            <v>BOW US EQUITY</v>
          </cell>
          <cell r="D865">
            <v>102183</v>
          </cell>
          <cell r="E865">
            <v>29</v>
          </cell>
          <cell r="F865">
            <v>28</v>
          </cell>
          <cell r="G865" t="str">
            <v>USD</v>
          </cell>
          <cell r="I865">
            <v>36273493</v>
          </cell>
        </row>
        <row r="866">
          <cell r="B866" t="str">
            <v>Amerada Hess</v>
          </cell>
          <cell r="C866" t="str">
            <v>AHC US EQUITY</v>
          </cell>
          <cell r="D866">
            <v>23551</v>
          </cell>
          <cell r="E866">
            <v>33</v>
          </cell>
          <cell r="F866">
            <v>28</v>
          </cell>
          <cell r="G866" t="str">
            <v>USD</v>
          </cell>
          <cell r="I866">
            <v>36134175</v>
          </cell>
        </row>
        <row r="867">
          <cell r="B867" t="str">
            <v>American Electric Power</v>
          </cell>
          <cell r="C867" t="str">
            <v>AEP US EQUITY</v>
          </cell>
          <cell r="D867">
            <v>25537</v>
          </cell>
          <cell r="E867">
            <v>33</v>
          </cell>
          <cell r="F867">
            <v>28</v>
          </cell>
          <cell r="G867" t="str">
            <v>USD</v>
          </cell>
          <cell r="I867">
            <v>36075338</v>
          </cell>
        </row>
        <row r="868">
          <cell r="B868" t="str">
            <v>American Express</v>
          </cell>
          <cell r="C868" t="str">
            <v>AXP US EQUITY</v>
          </cell>
          <cell r="D868">
            <v>25816</v>
          </cell>
          <cell r="E868">
            <v>16</v>
          </cell>
          <cell r="F868">
            <v>28</v>
          </cell>
          <cell r="G868" t="str">
            <v>USD</v>
          </cell>
          <cell r="I868">
            <v>24009025</v>
          </cell>
        </row>
        <row r="869">
          <cell r="B869" t="str">
            <v>Boeing</v>
          </cell>
          <cell r="C869" t="str">
            <v>BA us equity</v>
          </cell>
          <cell r="D869">
            <v>97023</v>
          </cell>
          <cell r="E869">
            <v>1</v>
          </cell>
          <cell r="F869">
            <v>28</v>
          </cell>
          <cell r="G869" t="str">
            <v>USD</v>
          </cell>
          <cell r="I869">
            <v>36008988</v>
          </cell>
        </row>
        <row r="870">
          <cell r="B870" t="str">
            <v>Amgen</v>
          </cell>
          <cell r="C870" t="str">
            <v>AMGN US EQUITY</v>
          </cell>
          <cell r="D870">
            <v>31162</v>
          </cell>
          <cell r="E870">
            <v>18</v>
          </cell>
          <cell r="F870">
            <v>28</v>
          </cell>
          <cell r="G870" t="str">
            <v>USD</v>
          </cell>
          <cell r="I870">
            <v>36274860</v>
          </cell>
        </row>
        <row r="871">
          <cell r="B871" t="str">
            <v>Union Pacific</v>
          </cell>
          <cell r="C871" t="str">
            <v>UNP US EQUITY</v>
          </cell>
          <cell r="D871">
            <v>907818</v>
          </cell>
          <cell r="E871">
            <v>27</v>
          </cell>
          <cell r="F871">
            <v>28</v>
          </cell>
          <cell r="G871" t="str">
            <v>USD</v>
          </cell>
          <cell r="I871">
            <v>36274874</v>
          </cell>
        </row>
        <row r="872">
          <cell r="B872" t="str">
            <v>Viacom</v>
          </cell>
          <cell r="C872" t="str">
            <v>VIA/B US EQUITY</v>
          </cell>
          <cell r="D872">
            <v>925524</v>
          </cell>
          <cell r="E872">
            <v>5</v>
          </cell>
          <cell r="F872">
            <v>28</v>
          </cell>
          <cell r="G872" t="str">
            <v>USD</v>
          </cell>
          <cell r="I872">
            <v>36045952</v>
          </cell>
        </row>
        <row r="873">
          <cell r="B873" t="str">
            <v>AMR</v>
          </cell>
          <cell r="C873" t="str">
            <v>AMR US EQUITY</v>
          </cell>
          <cell r="D873">
            <v>1765</v>
          </cell>
          <cell r="E873">
            <v>27</v>
          </cell>
          <cell r="F873">
            <v>28</v>
          </cell>
          <cell r="G873" t="str">
            <v>USD</v>
          </cell>
          <cell r="I873">
            <v>36025561</v>
          </cell>
        </row>
        <row r="874">
          <cell r="B874" t="str">
            <v>AOL Time Warner</v>
          </cell>
          <cell r="C874" t="str">
            <v>AOL US EQUITY</v>
          </cell>
          <cell r="D874" t="str">
            <v>02364J</v>
          </cell>
          <cell r="E874">
            <v>22</v>
          </cell>
          <cell r="F874">
            <v>28</v>
          </cell>
          <cell r="G874" t="str">
            <v>USD</v>
          </cell>
          <cell r="I874">
            <v>36073668</v>
          </cell>
        </row>
        <row r="875">
          <cell r="B875" t="str">
            <v>Transocean</v>
          </cell>
          <cell r="C875" t="str">
            <v>RIG US EQUITY</v>
          </cell>
          <cell r="D875">
            <v>835420</v>
          </cell>
          <cell r="E875">
            <v>25</v>
          </cell>
          <cell r="F875">
            <v>28</v>
          </cell>
          <cell r="G875" t="str">
            <v>USD</v>
          </cell>
          <cell r="I875">
            <v>36073559</v>
          </cell>
        </row>
        <row r="876">
          <cell r="B876" t="str">
            <v>Arrow Electronics</v>
          </cell>
          <cell r="C876" t="str">
            <v>ARW US EQUITY</v>
          </cell>
          <cell r="D876">
            <v>42735</v>
          </cell>
          <cell r="E876">
            <v>14</v>
          </cell>
          <cell r="F876">
            <v>28</v>
          </cell>
          <cell r="G876" t="str">
            <v>USD</v>
          </cell>
          <cell r="I876">
            <v>36028639</v>
          </cell>
        </row>
        <row r="877">
          <cell r="B877" t="str">
            <v>Toys R Us</v>
          </cell>
          <cell r="C877" t="str">
            <v>TOY US EQUITY</v>
          </cell>
          <cell r="D877">
            <v>892335</v>
          </cell>
          <cell r="E877">
            <v>30</v>
          </cell>
          <cell r="F877">
            <v>28</v>
          </cell>
          <cell r="G877" t="str">
            <v>USD</v>
          </cell>
          <cell r="I877">
            <v>36014166</v>
          </cell>
        </row>
        <row r="878">
          <cell r="B878" t="str">
            <v>TXU</v>
          </cell>
          <cell r="C878" t="str">
            <v>TXU US EQUITY</v>
          </cell>
          <cell r="D878">
            <v>882848</v>
          </cell>
          <cell r="E878">
            <v>33</v>
          </cell>
          <cell r="F878">
            <v>28</v>
          </cell>
          <cell r="G878" t="str">
            <v>USD</v>
          </cell>
          <cell r="I878">
            <v>36009178</v>
          </cell>
        </row>
        <row r="879">
          <cell r="B879" t="str">
            <v>Verizon Communications</v>
          </cell>
          <cell r="C879" t="str">
            <v>VZ US Equity</v>
          </cell>
          <cell r="D879">
            <v>77853</v>
          </cell>
          <cell r="E879">
            <v>31</v>
          </cell>
          <cell r="F879">
            <v>28</v>
          </cell>
          <cell r="G879" t="str">
            <v>USD</v>
          </cell>
          <cell r="I879">
            <v>36134703</v>
          </cell>
        </row>
        <row r="880">
          <cell r="B880" t="str">
            <v>Bear Stearns</v>
          </cell>
          <cell r="C880" t="str">
            <v>BSC US EQUITY</v>
          </cell>
          <cell r="D880">
            <v>73902</v>
          </cell>
          <cell r="E880">
            <v>16</v>
          </cell>
          <cell r="F880">
            <v>28</v>
          </cell>
          <cell r="G880" t="str">
            <v>USD</v>
          </cell>
          <cell r="I880">
            <v>24008078</v>
          </cell>
        </row>
        <row r="881">
          <cell r="B881" t="str">
            <v>ATT</v>
          </cell>
          <cell r="C881" t="str">
            <v>T US EQUITY</v>
          </cell>
          <cell r="D881">
            <v>30177</v>
          </cell>
          <cell r="E881">
            <v>31</v>
          </cell>
          <cell r="F881">
            <v>28</v>
          </cell>
          <cell r="G881" t="str">
            <v>USD</v>
          </cell>
          <cell r="I881">
            <v>36008601</v>
          </cell>
        </row>
        <row r="882">
          <cell r="B882" t="str">
            <v>ATT Wireless Services</v>
          </cell>
          <cell r="C882" t="str">
            <v>AWE US EQUITY</v>
          </cell>
          <cell r="D882" t="str">
            <v>N06391</v>
          </cell>
          <cell r="E882">
            <v>31</v>
          </cell>
          <cell r="F882">
            <v>28</v>
          </cell>
          <cell r="G882" t="str">
            <v>USD</v>
          </cell>
          <cell r="I882">
            <v>36077019</v>
          </cell>
        </row>
        <row r="883">
          <cell r="B883" t="str">
            <v>UPS</v>
          </cell>
          <cell r="C883" t="str">
            <v>UPS US EQUITY</v>
          </cell>
          <cell r="D883">
            <v>911308</v>
          </cell>
          <cell r="E883">
            <v>7</v>
          </cell>
          <cell r="F883">
            <v>28</v>
          </cell>
          <cell r="G883" t="str">
            <v>USD</v>
          </cell>
          <cell r="I883">
            <v>36014212</v>
          </cell>
        </row>
        <row r="884">
          <cell r="B884" t="str">
            <v>Avnet</v>
          </cell>
          <cell r="C884" t="str">
            <v>AVT US EQUITY</v>
          </cell>
          <cell r="D884">
            <v>53807</v>
          </cell>
          <cell r="E884">
            <v>14</v>
          </cell>
          <cell r="F884">
            <v>28</v>
          </cell>
          <cell r="G884" t="str">
            <v>USD</v>
          </cell>
          <cell r="I884">
            <v>36054120</v>
          </cell>
        </row>
        <row r="885">
          <cell r="B885" t="str">
            <v>Avon Products</v>
          </cell>
          <cell r="C885" t="str">
            <v>AVP US EQUITY</v>
          </cell>
          <cell r="D885">
            <v>54303</v>
          </cell>
          <cell r="E885">
            <v>26</v>
          </cell>
          <cell r="F885">
            <v>28</v>
          </cell>
          <cell r="G885" t="str">
            <v>USD</v>
          </cell>
          <cell r="I885">
            <v>36008602</v>
          </cell>
        </row>
        <row r="886">
          <cell r="B886" t="str">
            <v>Barclays Bank</v>
          </cell>
          <cell r="C886" t="str">
            <v>BCBEY US EQUITY</v>
          </cell>
          <cell r="D886" t="str">
            <v>G13621</v>
          </cell>
          <cell r="E886">
            <v>3</v>
          </cell>
          <cell r="F886">
            <v>28</v>
          </cell>
          <cell r="G886" t="str">
            <v>USD</v>
          </cell>
          <cell r="I886">
            <v>36000466</v>
          </cell>
        </row>
        <row r="887">
          <cell r="B887" t="str">
            <v>Bank One</v>
          </cell>
          <cell r="C887" t="str">
            <v>ONE US EQUITY</v>
          </cell>
          <cell r="D887">
            <v>59438</v>
          </cell>
          <cell r="E887">
            <v>3</v>
          </cell>
          <cell r="F887">
            <v>28</v>
          </cell>
          <cell r="G887" t="str">
            <v>USD</v>
          </cell>
          <cell r="I887">
            <v>36364450</v>
          </cell>
        </row>
        <row r="888">
          <cell r="B888" t="str">
            <v>Bank of America</v>
          </cell>
          <cell r="C888" t="str">
            <v>BAC US Equity</v>
          </cell>
          <cell r="D888">
            <v>628855</v>
          </cell>
          <cell r="E888">
            <v>3</v>
          </cell>
          <cell r="F888">
            <v>28</v>
          </cell>
          <cell r="G888" t="str">
            <v>USD</v>
          </cell>
          <cell r="I888">
            <v>36001367</v>
          </cell>
        </row>
        <row r="889">
          <cell r="B889" t="str">
            <v>TRW</v>
          </cell>
          <cell r="C889" t="str">
            <v>TRW US EQUITY</v>
          </cell>
          <cell r="D889">
            <v>872649</v>
          </cell>
          <cell r="E889">
            <v>2</v>
          </cell>
          <cell r="F889">
            <v>28</v>
          </cell>
          <cell r="G889" t="str">
            <v>USD</v>
          </cell>
          <cell r="I889">
            <v>36008653</v>
          </cell>
        </row>
        <row r="890">
          <cell r="B890" t="str">
            <v>Xerox</v>
          </cell>
          <cell r="C890" t="str">
            <v>XRX US EQUITY</v>
          </cell>
          <cell r="D890" t="str">
            <v>98412A</v>
          </cell>
          <cell r="E890">
            <v>14</v>
          </cell>
          <cell r="F890">
            <v>28</v>
          </cell>
          <cell r="G890" t="str">
            <v>USD</v>
          </cell>
          <cell r="I890">
            <v>36008122</v>
          </cell>
        </row>
        <row r="891">
          <cell r="B891" t="str">
            <v>Campbell Soup</v>
          </cell>
          <cell r="C891" t="str">
            <v>CPB US Equity</v>
          </cell>
          <cell r="D891">
            <v>134429</v>
          </cell>
          <cell r="E891">
            <v>4</v>
          </cell>
          <cell r="F891">
            <v>28</v>
          </cell>
          <cell r="G891" t="str">
            <v>USD</v>
          </cell>
          <cell r="I891">
            <v>36009016</v>
          </cell>
        </row>
        <row r="892">
          <cell r="B892" t="str">
            <v>Worldcom</v>
          </cell>
          <cell r="C892" t="str">
            <v>WCOEQ US EQUITY</v>
          </cell>
          <cell r="D892">
            <v>152903</v>
          </cell>
          <cell r="E892">
            <v>31</v>
          </cell>
          <cell r="F892">
            <v>28</v>
          </cell>
          <cell r="G892" t="str">
            <v>USD</v>
          </cell>
          <cell r="I892">
            <v>36034127</v>
          </cell>
        </row>
        <row r="893">
          <cell r="B893" t="str">
            <v>Aetna</v>
          </cell>
          <cell r="C893" t="str">
            <v>AET US EQUITY</v>
          </cell>
          <cell r="D893">
            <v>8140</v>
          </cell>
          <cell r="E893">
            <v>21</v>
          </cell>
          <cell r="F893">
            <v>28</v>
          </cell>
          <cell r="G893" t="str">
            <v>USD</v>
          </cell>
          <cell r="I893">
            <v>36019334</v>
          </cell>
        </row>
        <row r="894">
          <cell r="B894" t="str">
            <v>Whirlpool</v>
          </cell>
          <cell r="C894" t="str">
            <v>WHR US EQUITY</v>
          </cell>
          <cell r="D894">
            <v>963320</v>
          </cell>
          <cell r="E894">
            <v>19</v>
          </cell>
          <cell r="F894">
            <v>28</v>
          </cell>
          <cell r="G894" t="str">
            <v>USD</v>
          </cell>
          <cell r="I894">
            <v>36008657</v>
          </cell>
        </row>
        <row r="895">
          <cell r="B895" t="str">
            <v>Weyerhaeuser</v>
          </cell>
          <cell r="C895" t="str">
            <v>WY US EQUITY</v>
          </cell>
          <cell r="D895" t="str">
            <v>96216A</v>
          </cell>
          <cell r="E895">
            <v>29</v>
          </cell>
          <cell r="F895">
            <v>28</v>
          </cell>
          <cell r="G895" t="str">
            <v>USD</v>
          </cell>
          <cell r="I895">
            <v>36017242</v>
          </cell>
        </row>
        <row r="896">
          <cell r="B896" t="str">
            <v>AIG</v>
          </cell>
          <cell r="C896" t="str">
            <v>AIG US EQUITY</v>
          </cell>
          <cell r="D896">
            <v>26874</v>
          </cell>
          <cell r="E896">
            <v>21</v>
          </cell>
          <cell r="F896">
            <v>28</v>
          </cell>
          <cell r="G896" t="str">
            <v>USD</v>
          </cell>
          <cell r="I896">
            <v>36010303</v>
          </cell>
        </row>
        <row r="897">
          <cell r="B897" t="str">
            <v>Cap One Bank</v>
          </cell>
          <cell r="C897" t="str">
            <v>8125Z US EQUITY</v>
          </cell>
          <cell r="E897">
            <v>3</v>
          </cell>
          <cell r="F897">
            <v>28</v>
          </cell>
          <cell r="G897" t="str">
            <v>USD</v>
          </cell>
          <cell r="I897">
            <v>36055315</v>
          </cell>
        </row>
        <row r="898">
          <cell r="B898" t="str">
            <v>Burlington North Santa Fe</v>
          </cell>
          <cell r="C898" t="str">
            <v>BNI US EQUITY</v>
          </cell>
          <cell r="D898">
            <v>121897</v>
          </cell>
          <cell r="E898">
            <v>7</v>
          </cell>
          <cell r="F898">
            <v>28</v>
          </cell>
          <cell r="G898" t="str">
            <v>USD</v>
          </cell>
          <cell r="I898">
            <v>36045053</v>
          </cell>
        </row>
        <row r="899">
          <cell r="B899" t="str">
            <v>Wal-Mart</v>
          </cell>
          <cell r="C899" t="str">
            <v>WMT us equity</v>
          </cell>
          <cell r="D899">
            <v>931142</v>
          </cell>
          <cell r="E899">
            <v>30</v>
          </cell>
          <cell r="F899">
            <v>28</v>
          </cell>
          <cell r="G899" t="str">
            <v>USD</v>
          </cell>
          <cell r="I899">
            <v>36014242</v>
          </cell>
        </row>
        <row r="900">
          <cell r="B900" t="str">
            <v>Williams Cos</v>
          </cell>
          <cell r="C900" t="str">
            <v>WMB US EQUITY</v>
          </cell>
          <cell r="D900">
            <v>969457</v>
          </cell>
          <cell r="E900">
            <v>25</v>
          </cell>
          <cell r="F900">
            <v>28</v>
          </cell>
          <cell r="G900" t="str">
            <v>USD</v>
          </cell>
          <cell r="I900">
            <v>36134716</v>
          </cell>
        </row>
        <row r="901">
          <cell r="B901" t="str">
            <v>Albertsons</v>
          </cell>
          <cell r="C901" t="str">
            <v>ABS US EQUITY</v>
          </cell>
          <cell r="D901">
            <v>13104</v>
          </cell>
          <cell r="E901">
            <v>30</v>
          </cell>
          <cell r="F901">
            <v>28</v>
          </cell>
          <cell r="G901" t="str">
            <v>USD</v>
          </cell>
          <cell r="I901">
            <v>36162930</v>
          </cell>
        </row>
        <row r="902">
          <cell r="B902" t="str">
            <v>Transco Plc</v>
          </cell>
          <cell r="C902" t="str">
            <v>2658Z LN EQUITY</v>
          </cell>
          <cell r="E902">
            <v>33</v>
          </cell>
          <cell r="F902">
            <v>27</v>
          </cell>
          <cell r="G902" t="str">
            <v>GBP</v>
          </cell>
        </row>
        <row r="903">
          <cell r="B903" t="str">
            <v>Ti Group</v>
          </cell>
          <cell r="C903" t="str">
            <v>TI LN EQUITY</v>
          </cell>
          <cell r="D903" t="str">
            <v>G14798</v>
          </cell>
          <cell r="E903">
            <v>11</v>
          </cell>
          <cell r="F903">
            <v>27</v>
          </cell>
          <cell r="G903" t="str">
            <v>GBP</v>
          </cell>
          <cell r="I903">
            <v>36032814</v>
          </cell>
        </row>
        <row r="904">
          <cell r="B904" t="str">
            <v>Bank of Scotland</v>
          </cell>
          <cell r="C904" t="str">
            <v>BSCT LN EQUITY</v>
          </cell>
          <cell r="D904" t="str">
            <v>G13618</v>
          </cell>
          <cell r="E904">
            <v>3</v>
          </cell>
          <cell r="F904">
            <v>27</v>
          </cell>
          <cell r="G904" t="str">
            <v>GBP</v>
          </cell>
          <cell r="I904">
            <v>36001435</v>
          </cell>
        </row>
        <row r="905">
          <cell r="B905" t="str">
            <v>Cadbury Schweppes Plc</v>
          </cell>
          <cell r="C905" t="str">
            <v>CBRY LN EQUITY</v>
          </cell>
          <cell r="D905" t="str">
            <v>G13749</v>
          </cell>
          <cell r="E905">
            <v>4</v>
          </cell>
          <cell r="F905">
            <v>27</v>
          </cell>
          <cell r="G905" t="str">
            <v>GBP</v>
          </cell>
          <cell r="I905">
            <v>36033486</v>
          </cell>
        </row>
        <row r="906">
          <cell r="B906" t="str">
            <v>Tate and Lyle</v>
          </cell>
          <cell r="C906" t="str">
            <v>TATE LN EQUITY</v>
          </cell>
          <cell r="D906" t="str">
            <v>G14773</v>
          </cell>
          <cell r="E906">
            <v>4</v>
          </cell>
          <cell r="F906">
            <v>27</v>
          </cell>
          <cell r="G906" t="str">
            <v>GBP</v>
          </cell>
          <cell r="I906">
            <v>24008539</v>
          </cell>
        </row>
        <row r="907">
          <cell r="B907" t="str">
            <v>Coral Group Holdings</v>
          </cell>
          <cell r="C907" t="str">
            <v>2199Z ln equity</v>
          </cell>
          <cell r="E907">
            <v>20</v>
          </cell>
          <cell r="F907">
            <v>27</v>
          </cell>
          <cell r="G907" t="str">
            <v>GBP</v>
          </cell>
        </row>
        <row r="908">
          <cell r="B908" t="str">
            <v>Gallaher Group</v>
          </cell>
          <cell r="C908" t="str">
            <v>GLH LN EQUITY</v>
          </cell>
          <cell r="D908" t="str">
            <v>W12024</v>
          </cell>
          <cell r="E908">
            <v>4</v>
          </cell>
          <cell r="F908">
            <v>27</v>
          </cell>
          <cell r="G908" t="str">
            <v>GBP</v>
          </cell>
          <cell r="I908">
            <v>36076595</v>
          </cell>
        </row>
        <row r="909">
          <cell r="B909" t="str">
            <v>BP Amoco</v>
          </cell>
          <cell r="C909" t="str">
            <v>BP/ LN EQUITY</v>
          </cell>
          <cell r="D909" t="str">
            <v>G13714</v>
          </cell>
          <cell r="E909">
            <v>25</v>
          </cell>
          <cell r="F909">
            <v>27</v>
          </cell>
          <cell r="G909" t="str">
            <v>GBP</v>
          </cell>
          <cell r="I909">
            <v>36027585</v>
          </cell>
        </row>
        <row r="910">
          <cell r="B910" t="str">
            <v>British Energy</v>
          </cell>
          <cell r="C910" t="str">
            <v>BGY LN EQUITY</v>
          </cell>
          <cell r="D910" t="str">
            <v>W11502</v>
          </cell>
          <cell r="E910">
            <v>33</v>
          </cell>
          <cell r="F910">
            <v>27</v>
          </cell>
          <cell r="G910" t="str">
            <v>GBP</v>
          </cell>
          <cell r="I910">
            <v>36048890</v>
          </cell>
        </row>
        <row r="911">
          <cell r="B911" t="str">
            <v>Roche Holding</v>
          </cell>
          <cell r="C911" t="str">
            <v>ROG VX EQUITY</v>
          </cell>
          <cell r="D911" t="str">
            <v>G10647</v>
          </cell>
          <cell r="E911">
            <v>18</v>
          </cell>
          <cell r="F911">
            <v>26</v>
          </cell>
          <cell r="G911" t="str">
            <v>CHF</v>
          </cell>
          <cell r="I911">
            <v>36008591</v>
          </cell>
        </row>
        <row r="912">
          <cell r="B912" t="str">
            <v>STMicroelectronics</v>
          </cell>
          <cell r="C912" t="str">
            <v>STM FP EQUITY</v>
          </cell>
          <cell r="D912" t="str">
            <v>W11520</v>
          </cell>
          <cell r="E912">
            <v>14</v>
          </cell>
          <cell r="F912">
            <v>26</v>
          </cell>
          <cell r="G912" t="str">
            <v>CHF</v>
          </cell>
        </row>
        <row r="913">
          <cell r="B913" t="str">
            <v>Adecco</v>
          </cell>
          <cell r="C913" t="str">
            <v>ADEN VX EQUITY</v>
          </cell>
          <cell r="D913" t="str">
            <v>G10418</v>
          </cell>
          <cell r="E913">
            <v>28</v>
          </cell>
          <cell r="F913">
            <v>26</v>
          </cell>
          <cell r="G913" t="str">
            <v>CHF</v>
          </cell>
          <cell r="I913">
            <v>36022919</v>
          </cell>
        </row>
        <row r="914">
          <cell r="B914" t="str">
            <v>Zurich Insurance</v>
          </cell>
          <cell r="C914" t="str">
            <v>1010Q sw equity</v>
          </cell>
          <cell r="D914" t="str">
            <v>W12962</v>
          </cell>
          <cell r="E914">
            <v>21</v>
          </cell>
          <cell r="F914">
            <v>26</v>
          </cell>
          <cell r="G914" t="str">
            <v>CHF</v>
          </cell>
          <cell r="I914">
            <v>24009062</v>
          </cell>
        </row>
        <row r="915">
          <cell r="B915" t="str">
            <v>Clariant Ag</v>
          </cell>
          <cell r="C915" t="str">
            <v>CLN VX EQUITY</v>
          </cell>
          <cell r="D915" t="str">
            <v>W08619</v>
          </cell>
          <cell r="E915">
            <v>8</v>
          </cell>
          <cell r="F915">
            <v>26</v>
          </cell>
          <cell r="G915" t="str">
            <v>CHF</v>
          </cell>
          <cell r="I915">
            <v>36009090</v>
          </cell>
        </row>
        <row r="916">
          <cell r="B916" t="str">
            <v>Credit Suisse</v>
          </cell>
          <cell r="C916" t="str">
            <v>CSGN VX EQUITY</v>
          </cell>
          <cell r="D916" t="str">
            <v>G13914</v>
          </cell>
          <cell r="E916">
            <v>3</v>
          </cell>
          <cell r="F916">
            <v>26</v>
          </cell>
          <cell r="G916" t="str">
            <v>CHF</v>
          </cell>
          <cell r="I916">
            <v>36002423</v>
          </cell>
        </row>
        <row r="917">
          <cell r="B917" t="str">
            <v>Swiss Life</v>
          </cell>
          <cell r="C917" t="str">
            <v>RAN VX EQUITY</v>
          </cell>
          <cell r="D917" t="str">
            <v>W08760</v>
          </cell>
          <cell r="E917">
            <v>21</v>
          </cell>
          <cell r="F917">
            <v>26</v>
          </cell>
          <cell r="G917" t="str">
            <v>CHF</v>
          </cell>
          <cell r="I917">
            <v>36012030</v>
          </cell>
        </row>
        <row r="918">
          <cell r="B918" t="str">
            <v>SwissRe</v>
          </cell>
          <cell r="C918" t="str">
            <v>RUKN VX EQUITY</v>
          </cell>
          <cell r="D918" t="str">
            <v>G13197</v>
          </cell>
          <cell r="E918">
            <v>21</v>
          </cell>
          <cell r="F918">
            <v>26</v>
          </cell>
          <cell r="G918" t="str">
            <v>CHF</v>
          </cell>
          <cell r="I918">
            <v>36149790</v>
          </cell>
        </row>
        <row r="919">
          <cell r="B919" t="str">
            <v>ABB</v>
          </cell>
          <cell r="C919" t="str">
            <v>ABBN VX EQUITY</v>
          </cell>
          <cell r="D919" t="str">
            <v>W21538</v>
          </cell>
          <cell r="E919">
            <v>11</v>
          </cell>
          <cell r="F919">
            <v>26</v>
          </cell>
          <cell r="G919" t="str">
            <v>CHF</v>
          </cell>
          <cell r="I919">
            <v>36018967</v>
          </cell>
        </row>
        <row r="920">
          <cell r="B920" t="str">
            <v>Leica Geosystems Fin Ag</v>
          </cell>
          <cell r="C920" t="str">
            <v>LGSN SW EQUITY</v>
          </cell>
          <cell r="D920" t="str">
            <v>W26627</v>
          </cell>
          <cell r="E920">
            <v>14</v>
          </cell>
          <cell r="F920">
            <v>26</v>
          </cell>
          <cell r="G920" t="str">
            <v>CHF</v>
          </cell>
          <cell r="I920">
            <v>36063529</v>
          </cell>
        </row>
        <row r="921">
          <cell r="B921" t="str">
            <v>Novartis</v>
          </cell>
          <cell r="C921" t="str">
            <v>NOVN VX EQUITY</v>
          </cell>
          <cell r="D921" t="str">
            <v>W11160</v>
          </cell>
          <cell r="E921">
            <v>18</v>
          </cell>
          <cell r="F921">
            <v>26</v>
          </cell>
          <cell r="G921" t="str">
            <v>CHF</v>
          </cell>
          <cell r="I921">
            <v>36008589</v>
          </cell>
        </row>
        <row r="922">
          <cell r="B922" t="str">
            <v>Nestlé</v>
          </cell>
          <cell r="C922" t="str">
            <v>NESN vx EQUITY</v>
          </cell>
          <cell r="D922" t="str">
            <v>G13228</v>
          </cell>
          <cell r="E922">
            <v>4</v>
          </cell>
          <cell r="F922">
            <v>26</v>
          </cell>
          <cell r="G922" t="str">
            <v>CHF</v>
          </cell>
          <cell r="I922">
            <v>36012448</v>
          </cell>
        </row>
        <row r="923">
          <cell r="B923" t="str">
            <v>UBS</v>
          </cell>
          <cell r="C923" t="str">
            <v>UBSN VX EQUITY</v>
          </cell>
          <cell r="D923" t="str">
            <v>W12856</v>
          </cell>
          <cell r="E923">
            <v>3</v>
          </cell>
          <cell r="F923">
            <v>26</v>
          </cell>
          <cell r="G923" t="str">
            <v>CHF</v>
          </cell>
          <cell r="I923">
            <v>36007076</v>
          </cell>
        </row>
        <row r="924">
          <cell r="B924" t="str">
            <v>Svenska Handelsbanken</v>
          </cell>
          <cell r="C924" t="str">
            <v>SHBA SS EQUITY</v>
          </cell>
          <cell r="D924" t="str">
            <v>G12928</v>
          </cell>
          <cell r="E924">
            <v>3</v>
          </cell>
          <cell r="F924">
            <v>25</v>
          </cell>
          <cell r="G924" t="str">
            <v>SEK</v>
          </cell>
          <cell r="I924">
            <v>36004003</v>
          </cell>
        </row>
        <row r="925">
          <cell r="B925" t="str">
            <v>Securitas</v>
          </cell>
          <cell r="C925" t="str">
            <v>SECUB SS EQUITY</v>
          </cell>
          <cell r="D925" t="str">
            <v>G17768</v>
          </cell>
          <cell r="E925">
            <v>28</v>
          </cell>
          <cell r="F925">
            <v>25</v>
          </cell>
          <cell r="G925" t="str">
            <v>SEK</v>
          </cell>
          <cell r="I925">
            <v>36142386</v>
          </cell>
        </row>
        <row r="926">
          <cell r="B926" t="str">
            <v>Scania</v>
          </cell>
          <cell r="C926" t="str">
            <v>SCVB SS EQUITY</v>
          </cell>
          <cell r="D926" t="str">
            <v>G19291</v>
          </cell>
          <cell r="E926">
            <v>2</v>
          </cell>
          <cell r="F926">
            <v>25</v>
          </cell>
          <cell r="G926" t="str">
            <v>SEK</v>
          </cell>
          <cell r="I926">
            <v>36020804</v>
          </cell>
        </row>
        <row r="927">
          <cell r="B927" t="str">
            <v>Telia</v>
          </cell>
          <cell r="C927" t="str">
            <v>TLIA SS EQUITY</v>
          </cell>
          <cell r="D927" t="str">
            <v>W23871</v>
          </cell>
          <cell r="E927">
            <v>31</v>
          </cell>
          <cell r="F927">
            <v>25</v>
          </cell>
          <cell r="G927" t="str">
            <v>SEK</v>
          </cell>
          <cell r="I927">
            <v>36065418</v>
          </cell>
        </row>
        <row r="928">
          <cell r="B928" t="str">
            <v>Volvo AB</v>
          </cell>
          <cell r="C928" t="str">
            <v>VOLVB SS EQUITY</v>
          </cell>
          <cell r="D928" t="str">
            <v>G12803</v>
          </cell>
          <cell r="E928">
            <v>2</v>
          </cell>
          <cell r="F928">
            <v>25</v>
          </cell>
          <cell r="G928" t="str">
            <v>SEK</v>
          </cell>
          <cell r="I928">
            <v>36008586</v>
          </cell>
        </row>
        <row r="929">
          <cell r="B929" t="str">
            <v>Assidoman</v>
          </cell>
          <cell r="C929" t="str">
            <v>ASDO SS EQUITY</v>
          </cell>
          <cell r="D929" t="str">
            <v>G18220</v>
          </cell>
          <cell r="E929">
            <v>11</v>
          </cell>
          <cell r="F929">
            <v>25</v>
          </cell>
          <cell r="G929" t="str">
            <v>SEK</v>
          </cell>
          <cell r="I929">
            <v>36017278</v>
          </cell>
        </row>
        <row r="930">
          <cell r="B930" t="str">
            <v>Investor</v>
          </cell>
          <cell r="C930" t="str">
            <v>INVEB SS EQUITY</v>
          </cell>
          <cell r="D930" t="str">
            <v>G12966</v>
          </cell>
          <cell r="E930">
            <v>16</v>
          </cell>
          <cell r="F930">
            <v>25</v>
          </cell>
          <cell r="G930" t="str">
            <v>SEK</v>
          </cell>
          <cell r="I930">
            <v>36016234</v>
          </cell>
        </row>
        <row r="931">
          <cell r="B931" t="str">
            <v>Swedish Match</v>
          </cell>
          <cell r="C931" t="str">
            <v>SWMA SS EQUITY</v>
          </cell>
          <cell r="D931" t="str">
            <v>G10468</v>
          </cell>
          <cell r="E931">
            <v>4</v>
          </cell>
          <cell r="F931">
            <v>25</v>
          </cell>
          <cell r="G931" t="str">
            <v>SEK</v>
          </cell>
          <cell r="I931">
            <v>36015993</v>
          </cell>
        </row>
        <row r="932">
          <cell r="B932" t="str">
            <v>SAS</v>
          </cell>
          <cell r="C932" t="str">
            <v>SAS SS EQUITY</v>
          </cell>
          <cell r="D932" t="str">
            <v>W26941</v>
          </cell>
          <cell r="E932">
            <v>27</v>
          </cell>
          <cell r="F932">
            <v>25</v>
          </cell>
          <cell r="G932" t="str">
            <v>SEK</v>
          </cell>
          <cell r="I932">
            <v>36073502</v>
          </cell>
        </row>
        <row r="933">
          <cell r="B933" t="str">
            <v>Atlas Copco</v>
          </cell>
          <cell r="C933" t="str">
            <v>ATCOA SS EQUITY</v>
          </cell>
          <cell r="D933" t="str">
            <v>G13237</v>
          </cell>
          <cell r="E933">
            <v>23</v>
          </cell>
          <cell r="F933">
            <v>25</v>
          </cell>
          <cell r="G933" t="str">
            <v>SEK</v>
          </cell>
          <cell r="I933">
            <v>36017279</v>
          </cell>
        </row>
        <row r="934">
          <cell r="B934" t="str">
            <v>Ericsson</v>
          </cell>
          <cell r="C934" t="str">
            <v>ERICB ss equity</v>
          </cell>
          <cell r="D934" t="str">
            <v>G13485</v>
          </cell>
          <cell r="E934">
            <v>31</v>
          </cell>
          <cell r="F934">
            <v>25</v>
          </cell>
          <cell r="G934" t="str">
            <v>SEK</v>
          </cell>
          <cell r="I934">
            <v>36008555</v>
          </cell>
        </row>
        <row r="935">
          <cell r="B935" t="str">
            <v>Birka Energi AB</v>
          </cell>
          <cell r="C935" t="str">
            <v>1064Z SS EQUITY</v>
          </cell>
          <cell r="E935">
            <v>33</v>
          </cell>
          <cell r="F935">
            <v>25</v>
          </cell>
          <cell r="G935" t="str">
            <v>SEK</v>
          </cell>
        </row>
        <row r="936">
          <cell r="B936" t="str">
            <v>Electrolux</v>
          </cell>
          <cell r="C936" t="str">
            <v>ELUXB SS EQUITY</v>
          </cell>
          <cell r="D936" t="str">
            <v>G12821</v>
          </cell>
          <cell r="E936">
            <v>19</v>
          </cell>
          <cell r="F936">
            <v>25</v>
          </cell>
          <cell r="G936" t="str">
            <v>SEK</v>
          </cell>
          <cell r="I936">
            <v>36008559</v>
          </cell>
        </row>
        <row r="937">
          <cell r="B937" t="str">
            <v>Vattenfall</v>
          </cell>
          <cell r="C937" t="str">
            <v>VATT SS EQUITY</v>
          </cell>
          <cell r="E937">
            <v>33</v>
          </cell>
          <cell r="F937">
            <v>25</v>
          </cell>
          <cell r="G937" t="str">
            <v>SEK</v>
          </cell>
          <cell r="I937">
            <v>36025483</v>
          </cell>
        </row>
        <row r="938">
          <cell r="B938" t="str">
            <v>Caja Madrid</v>
          </cell>
          <cell r="C938" t="str">
            <v>1778Z SM EQUITY</v>
          </cell>
          <cell r="E938">
            <v>3</v>
          </cell>
          <cell r="F938">
            <v>24</v>
          </cell>
          <cell r="G938" t="str">
            <v>EUR</v>
          </cell>
          <cell r="I938">
            <v>36001849</v>
          </cell>
        </row>
        <row r="939">
          <cell r="B939" t="str">
            <v>Repsol</v>
          </cell>
          <cell r="C939" t="str">
            <v>REP sm equity</v>
          </cell>
          <cell r="D939" t="str">
            <v>G12828</v>
          </cell>
          <cell r="E939">
            <v>25</v>
          </cell>
          <cell r="F939">
            <v>24</v>
          </cell>
          <cell r="G939" t="str">
            <v>EUR</v>
          </cell>
          <cell r="I939">
            <v>36014696</v>
          </cell>
        </row>
        <row r="940">
          <cell r="B940" t="str">
            <v>Telefonica</v>
          </cell>
          <cell r="C940" t="str">
            <v>TEF sm equity</v>
          </cell>
          <cell r="D940" t="str">
            <v>G12817</v>
          </cell>
          <cell r="E940">
            <v>31</v>
          </cell>
          <cell r="F940">
            <v>24</v>
          </cell>
          <cell r="G940" t="str">
            <v>EUR</v>
          </cell>
          <cell r="I940">
            <v>36014568</v>
          </cell>
        </row>
        <row r="941">
          <cell r="B941" t="str">
            <v>Sol Melia</v>
          </cell>
          <cell r="C941" t="str">
            <v>SOL SM EQUITY</v>
          </cell>
          <cell r="D941" t="str">
            <v>W12276</v>
          </cell>
          <cell r="E941">
            <v>20</v>
          </cell>
          <cell r="F941">
            <v>24</v>
          </cell>
          <cell r="G941" t="str">
            <v>EUR</v>
          </cell>
          <cell r="I941">
            <v>36134653</v>
          </cell>
        </row>
        <row r="942">
          <cell r="B942" t="str">
            <v>Gas Natural SDG</v>
          </cell>
          <cell r="C942" t="str">
            <v>GAS SM equity</v>
          </cell>
          <cell r="D942" t="str">
            <v>G10713</v>
          </cell>
          <cell r="E942">
            <v>33</v>
          </cell>
          <cell r="F942">
            <v>24</v>
          </cell>
          <cell r="G942" t="str">
            <v>EUR</v>
          </cell>
          <cell r="I942">
            <v>36009255</v>
          </cell>
        </row>
        <row r="943">
          <cell r="B943" t="str">
            <v>BBVA</v>
          </cell>
          <cell r="C943" t="str">
            <v>BBVA SM EQUITY</v>
          </cell>
          <cell r="D943" t="str">
            <v>G12827</v>
          </cell>
          <cell r="E943">
            <v>3</v>
          </cell>
          <cell r="F943">
            <v>24</v>
          </cell>
          <cell r="G943" t="str">
            <v>EUR</v>
          </cell>
          <cell r="I943">
            <v>36000602</v>
          </cell>
        </row>
        <row r="944">
          <cell r="B944" t="str">
            <v>Iberdrola</v>
          </cell>
          <cell r="C944" t="str">
            <v>IBE SM EQUITY</v>
          </cell>
          <cell r="D944" t="str">
            <v>G10469</v>
          </cell>
          <cell r="E944">
            <v>33</v>
          </cell>
          <cell r="F944">
            <v>24</v>
          </cell>
          <cell r="G944" t="str">
            <v>EUR</v>
          </cell>
          <cell r="I944">
            <v>36021009</v>
          </cell>
        </row>
        <row r="945">
          <cell r="B945" t="str">
            <v>Endesa</v>
          </cell>
          <cell r="C945" t="str">
            <v>ELE SM EQUITY</v>
          </cell>
          <cell r="D945" t="str">
            <v>G11573</v>
          </cell>
          <cell r="E945">
            <v>33</v>
          </cell>
          <cell r="F945">
            <v>24</v>
          </cell>
          <cell r="G945" t="str">
            <v>EUR</v>
          </cell>
          <cell r="I945">
            <v>36017306</v>
          </cell>
        </row>
        <row r="946">
          <cell r="B946" t="str">
            <v>BSCH</v>
          </cell>
          <cell r="C946" t="str">
            <v>SAN SM EQUITY</v>
          </cell>
          <cell r="D946" t="str">
            <v>G12818</v>
          </cell>
          <cell r="E946">
            <v>3</v>
          </cell>
          <cell r="F946">
            <v>24</v>
          </cell>
          <cell r="G946" t="str">
            <v>EUR</v>
          </cell>
          <cell r="I946">
            <v>36000740</v>
          </cell>
        </row>
        <row r="947">
          <cell r="B947" t="str">
            <v>Singapore Telecoms</v>
          </cell>
          <cell r="C947" t="str">
            <v>ST SP EQUITY</v>
          </cell>
          <cell r="D947" t="str">
            <v>G17035</v>
          </cell>
          <cell r="E947">
            <v>31</v>
          </cell>
          <cell r="F947">
            <v>23</v>
          </cell>
          <cell r="G947" t="str">
            <v>SGD</v>
          </cell>
          <cell r="I947">
            <v>36025118</v>
          </cell>
        </row>
        <row r="948">
          <cell r="B948" t="str">
            <v>Singapore Power</v>
          </cell>
          <cell r="C948" t="str">
            <v>SP SP EQUITY</v>
          </cell>
          <cell r="E948">
            <v>33</v>
          </cell>
          <cell r="F948">
            <v>23</v>
          </cell>
          <cell r="G948" t="str">
            <v>SGD</v>
          </cell>
          <cell r="I948">
            <v>36140691</v>
          </cell>
        </row>
        <row r="949">
          <cell r="B949" t="str">
            <v>Electricade de Portugal</v>
          </cell>
          <cell r="C949" t="str">
            <v>EDP PL EQUITY</v>
          </cell>
          <cell r="E949">
            <v>33</v>
          </cell>
          <cell r="F949">
            <v>22</v>
          </cell>
          <cell r="G949" t="str">
            <v>EUR</v>
          </cell>
          <cell r="I949">
            <v>36073564</v>
          </cell>
        </row>
        <row r="950">
          <cell r="B950" t="str">
            <v>Portugal Telecom</v>
          </cell>
          <cell r="C950" t="str">
            <v>PTC PL EQUITY</v>
          </cell>
          <cell r="D950" t="str">
            <v>G19059</v>
          </cell>
          <cell r="E950">
            <v>31</v>
          </cell>
          <cell r="F950">
            <v>22</v>
          </cell>
          <cell r="G950" t="str">
            <v>EUR</v>
          </cell>
          <cell r="I950">
            <v>36078762</v>
          </cell>
        </row>
        <row r="951">
          <cell r="B951" t="str">
            <v>Banco Espiroto Santo</v>
          </cell>
          <cell r="C951" t="str">
            <v>BESNN PL EQUITY</v>
          </cell>
          <cell r="D951" t="str">
            <v>G19212</v>
          </cell>
          <cell r="E951">
            <v>3</v>
          </cell>
          <cell r="F951">
            <v>22</v>
          </cell>
          <cell r="G951" t="str">
            <v>EUR</v>
          </cell>
          <cell r="I951">
            <v>36000839</v>
          </cell>
        </row>
        <row r="952">
          <cell r="B952" t="str">
            <v>Banco Comercial Portugues</v>
          </cell>
          <cell r="C952" t="str">
            <v>BCP PL EQUITY</v>
          </cell>
          <cell r="D952" t="str">
            <v>W07699</v>
          </cell>
          <cell r="E952">
            <v>3</v>
          </cell>
          <cell r="F952">
            <v>22</v>
          </cell>
          <cell r="G952" t="str">
            <v>EUR</v>
          </cell>
          <cell r="I952">
            <v>36000686</v>
          </cell>
        </row>
        <row r="953">
          <cell r="B953" t="str">
            <v>Norsk Hydro</v>
          </cell>
          <cell r="C953" t="str">
            <v>NHY NO EQUITY</v>
          </cell>
          <cell r="D953" t="str">
            <v>G12807</v>
          </cell>
          <cell r="E953">
            <v>12</v>
          </cell>
          <cell r="F953">
            <v>21</v>
          </cell>
          <cell r="G953" t="str">
            <v>NOK</v>
          </cell>
          <cell r="I953">
            <v>36013551</v>
          </cell>
        </row>
        <row r="954">
          <cell r="B954" t="str">
            <v>Telenor</v>
          </cell>
          <cell r="C954" t="str">
            <v>TEL NO EQUITY</v>
          </cell>
          <cell r="D954" t="str">
            <v>W25513</v>
          </cell>
          <cell r="E954">
            <v>31</v>
          </cell>
          <cell r="F954">
            <v>21</v>
          </cell>
          <cell r="G954" t="str">
            <v>NOK</v>
          </cell>
          <cell r="I954">
            <v>36032632</v>
          </cell>
        </row>
        <row r="955">
          <cell r="B955" t="str">
            <v>Telecom Corp of New Zealand</v>
          </cell>
          <cell r="C955" t="str">
            <v>TEL NZ EQUITY</v>
          </cell>
          <cell r="D955" t="str">
            <v>G12745</v>
          </cell>
          <cell r="E955">
            <v>31</v>
          </cell>
          <cell r="F955">
            <v>20</v>
          </cell>
          <cell r="G955" t="str">
            <v>NZD</v>
          </cell>
          <cell r="I955">
            <v>36068055</v>
          </cell>
        </row>
        <row r="956">
          <cell r="B956" t="str">
            <v>Philips</v>
          </cell>
          <cell r="C956" t="str">
            <v>PHIA na equity</v>
          </cell>
          <cell r="D956" t="str">
            <v>G13508</v>
          </cell>
          <cell r="E956">
            <v>14</v>
          </cell>
          <cell r="F956">
            <v>19</v>
          </cell>
          <cell r="G956" t="str">
            <v>EUR</v>
          </cell>
          <cell r="I956">
            <v>24008429</v>
          </cell>
        </row>
        <row r="957">
          <cell r="B957" t="str">
            <v>VNU</v>
          </cell>
          <cell r="C957" t="str">
            <v>VNUA NA EQUITY</v>
          </cell>
          <cell r="D957" t="str">
            <v>G10423</v>
          </cell>
          <cell r="E957">
            <v>29</v>
          </cell>
          <cell r="F957">
            <v>19</v>
          </cell>
          <cell r="G957" t="str">
            <v>EUR</v>
          </cell>
          <cell r="I957">
            <v>36008438</v>
          </cell>
        </row>
        <row r="958">
          <cell r="B958" t="str">
            <v>Ahold</v>
          </cell>
          <cell r="C958" t="str">
            <v>AHLN na equity</v>
          </cell>
          <cell r="D958" t="str">
            <v>G10261</v>
          </cell>
          <cell r="E958">
            <v>4</v>
          </cell>
          <cell r="F958">
            <v>19</v>
          </cell>
          <cell r="G958" t="str">
            <v>EUR</v>
          </cell>
          <cell r="I958">
            <v>24008406</v>
          </cell>
        </row>
        <row r="959">
          <cell r="B959" t="str">
            <v>Akzo Nobel</v>
          </cell>
          <cell r="C959" t="str">
            <v>AKZA NA EQUITY</v>
          </cell>
          <cell r="D959" t="str">
            <v>G12829</v>
          </cell>
          <cell r="E959">
            <v>8</v>
          </cell>
          <cell r="F959">
            <v>19</v>
          </cell>
          <cell r="G959" t="str">
            <v>EUR</v>
          </cell>
          <cell r="I959">
            <v>24008376</v>
          </cell>
        </row>
        <row r="960">
          <cell r="B960" t="str">
            <v>Aegon</v>
          </cell>
          <cell r="C960" t="str">
            <v>AGN NA EQUITY</v>
          </cell>
          <cell r="D960" t="str">
            <v>G12895</v>
          </cell>
          <cell r="E960">
            <v>21</v>
          </cell>
          <cell r="F960">
            <v>19</v>
          </cell>
          <cell r="G960" t="str">
            <v>EUR</v>
          </cell>
          <cell r="I960">
            <v>24008080</v>
          </cell>
        </row>
        <row r="961">
          <cell r="B961" t="str">
            <v>Ifco Systems Nv</v>
          </cell>
          <cell r="C961" t="str">
            <v>IFE GR EQUITY</v>
          </cell>
          <cell r="D961" t="str">
            <v>W23862</v>
          </cell>
          <cell r="E961">
            <v>9</v>
          </cell>
          <cell r="F961">
            <v>19</v>
          </cell>
          <cell r="G961" t="str">
            <v>EUR</v>
          </cell>
          <cell r="I961">
            <v>36142119</v>
          </cell>
        </row>
        <row r="962">
          <cell r="B962" t="str">
            <v>Impress Metal Packaging</v>
          </cell>
          <cell r="C962" t="str">
            <v>1174Z NA EQUITY</v>
          </cell>
          <cell r="E962">
            <v>9</v>
          </cell>
          <cell r="F962">
            <v>19</v>
          </cell>
          <cell r="G962" t="str">
            <v>EUR</v>
          </cell>
        </row>
        <row r="963">
          <cell r="B963" t="str">
            <v>ING</v>
          </cell>
          <cell r="C963" t="str">
            <v>INTNC NA EQUITY</v>
          </cell>
          <cell r="D963" t="str">
            <v>G12908</v>
          </cell>
          <cell r="E963">
            <v>21</v>
          </cell>
          <cell r="F963">
            <v>19</v>
          </cell>
          <cell r="G963" t="str">
            <v>EUR</v>
          </cell>
          <cell r="I963">
            <v>36004387</v>
          </cell>
        </row>
        <row r="964">
          <cell r="B964" t="str">
            <v>Royal Dutch Shell</v>
          </cell>
          <cell r="C964" t="str">
            <v>RDSG1 LN EQUITY</v>
          </cell>
          <cell r="D964" t="str">
            <v>G13511</v>
          </cell>
          <cell r="E964">
            <v>25</v>
          </cell>
          <cell r="F964">
            <v>19</v>
          </cell>
          <cell r="G964" t="str">
            <v>EUR</v>
          </cell>
          <cell r="I964">
            <v>24008587</v>
          </cell>
        </row>
        <row r="965">
          <cell r="B965" t="str">
            <v>Unilever</v>
          </cell>
          <cell r="C965" t="str">
            <v>UNA na equity</v>
          </cell>
          <cell r="D965" t="str">
            <v>G12802</v>
          </cell>
          <cell r="E965">
            <v>4</v>
          </cell>
          <cell r="F965">
            <v>19</v>
          </cell>
          <cell r="G965" t="str">
            <v>EUR</v>
          </cell>
          <cell r="I965">
            <v>24008596</v>
          </cell>
        </row>
        <row r="966">
          <cell r="B966" t="str">
            <v>Mitsubishi Heavy</v>
          </cell>
          <cell r="C966" t="str">
            <v>7011 JP EQUITY</v>
          </cell>
          <cell r="D966" t="str">
            <v>G10006</v>
          </cell>
          <cell r="E966">
            <v>11</v>
          </cell>
          <cell r="F966">
            <v>15</v>
          </cell>
          <cell r="G966" t="str">
            <v>JPY</v>
          </cell>
          <cell r="I966">
            <v>36268743</v>
          </cell>
        </row>
        <row r="967">
          <cell r="B967" t="str">
            <v>Fiat</v>
          </cell>
          <cell r="C967" t="str">
            <v>F IM EQUITY</v>
          </cell>
          <cell r="D967" t="str">
            <v>G12826</v>
          </cell>
          <cell r="E967">
            <v>2</v>
          </cell>
          <cell r="F967">
            <v>14</v>
          </cell>
          <cell r="G967" t="str">
            <v>EUR</v>
          </cell>
          <cell r="I967">
            <v>36008178</v>
          </cell>
        </row>
        <row r="968">
          <cell r="B968" t="str">
            <v>Finmeccanica</v>
          </cell>
          <cell r="C968" t="str">
            <v>FNC IM EQUITY</v>
          </cell>
          <cell r="D968" t="str">
            <v>G13140</v>
          </cell>
          <cell r="E968">
            <v>1</v>
          </cell>
          <cell r="F968">
            <v>14</v>
          </cell>
          <cell r="G968" t="str">
            <v>EUR</v>
          </cell>
          <cell r="I968">
            <v>36134239</v>
          </cell>
        </row>
        <row r="969">
          <cell r="B969" t="str">
            <v>Generali</v>
          </cell>
          <cell r="C969" t="str">
            <v>G IM EQUITY</v>
          </cell>
          <cell r="D969" t="str">
            <v>G13015</v>
          </cell>
          <cell r="E969">
            <v>21</v>
          </cell>
          <cell r="F969">
            <v>14</v>
          </cell>
          <cell r="G969" t="str">
            <v>EUR</v>
          </cell>
          <cell r="I969">
            <v>36000332</v>
          </cell>
        </row>
        <row r="970">
          <cell r="B970" t="str">
            <v>ENI</v>
          </cell>
          <cell r="C970" t="str">
            <v>ENI IM EQUITY</v>
          </cell>
          <cell r="D970" t="str">
            <v>G15735</v>
          </cell>
          <cell r="E970">
            <v>25</v>
          </cell>
          <cell r="F970">
            <v>14</v>
          </cell>
          <cell r="G970" t="str">
            <v>EUR</v>
          </cell>
          <cell r="I970">
            <v>36016202</v>
          </cell>
        </row>
        <row r="971">
          <cell r="B971" t="str">
            <v>Edison</v>
          </cell>
          <cell r="C971" t="str">
            <v>EDS IM EQUITY</v>
          </cell>
          <cell r="D971" t="str">
            <v>G10706</v>
          </cell>
          <cell r="E971">
            <v>33</v>
          </cell>
          <cell r="F971">
            <v>14</v>
          </cell>
          <cell r="G971" t="str">
            <v>EUR</v>
          </cell>
          <cell r="I971">
            <v>36075409</v>
          </cell>
        </row>
        <row r="972">
          <cell r="B972" t="str">
            <v>Telecom Italia</v>
          </cell>
          <cell r="C972" t="str">
            <v>TI im equity</v>
          </cell>
          <cell r="D972" t="str">
            <v>G10510</v>
          </cell>
          <cell r="E972">
            <v>31</v>
          </cell>
          <cell r="F972">
            <v>14</v>
          </cell>
          <cell r="G972" t="str">
            <v>EUR</v>
          </cell>
          <cell r="I972">
            <v>36060481</v>
          </cell>
        </row>
        <row r="973">
          <cell r="B973" t="str">
            <v>IntesaBci</v>
          </cell>
          <cell r="C973" t="str">
            <v>BIN IM EQUITY</v>
          </cell>
          <cell r="D973" t="str">
            <v>G13187</v>
          </cell>
          <cell r="E973">
            <v>3</v>
          </cell>
          <cell r="F973">
            <v>14</v>
          </cell>
          <cell r="G973" t="str">
            <v>EUR</v>
          </cell>
          <cell r="I973">
            <v>24009226</v>
          </cell>
        </row>
        <row r="974">
          <cell r="B974" t="str">
            <v>Elan Finance</v>
          </cell>
          <cell r="C974" t="str">
            <v>ELN ID EQUITY</v>
          </cell>
          <cell r="D974" t="str">
            <v>G13484</v>
          </cell>
          <cell r="E974">
            <v>18</v>
          </cell>
          <cell r="F974">
            <v>13</v>
          </cell>
          <cell r="G974" t="str">
            <v>EUR</v>
          </cell>
          <cell r="I974">
            <v>36024598</v>
          </cell>
        </row>
        <row r="975">
          <cell r="B975" t="str">
            <v>Bank of Ireland</v>
          </cell>
          <cell r="C975" t="str">
            <v>BKIR ID EQUITY</v>
          </cell>
          <cell r="D975" t="str">
            <v>G12977</v>
          </cell>
          <cell r="E975">
            <v>3</v>
          </cell>
          <cell r="F975">
            <v>13</v>
          </cell>
          <cell r="G975" t="str">
            <v>EUR</v>
          </cell>
          <cell r="I975">
            <v>36001419</v>
          </cell>
        </row>
        <row r="976">
          <cell r="B976" t="str">
            <v>CLP Holdings</v>
          </cell>
          <cell r="C976" t="str">
            <v>2 HK EQUITY</v>
          </cell>
          <cell r="D976" t="str">
            <v>G10282</v>
          </cell>
          <cell r="E976">
            <v>33</v>
          </cell>
          <cell r="F976">
            <v>12</v>
          </cell>
          <cell r="G976" t="str">
            <v>HKD</v>
          </cell>
          <cell r="I976">
            <v>36033426</v>
          </cell>
        </row>
        <row r="977">
          <cell r="B977" t="str">
            <v>Swire Pac</v>
          </cell>
          <cell r="C977" t="str">
            <v>19 HK EQUITY</v>
          </cell>
          <cell r="D977" t="str">
            <v>G10243</v>
          </cell>
          <cell r="E977">
            <v>11</v>
          </cell>
          <cell r="F977">
            <v>12</v>
          </cell>
          <cell r="G977" t="str">
            <v>HKD</v>
          </cell>
          <cell r="I977">
            <v>36009704</v>
          </cell>
        </row>
        <row r="978">
          <cell r="B978" t="str">
            <v>MTR</v>
          </cell>
          <cell r="C978" t="str">
            <v>66 HK EQUITY</v>
          </cell>
          <cell r="D978" t="str">
            <v>G19050</v>
          </cell>
          <cell r="E978">
            <v>27</v>
          </cell>
          <cell r="F978">
            <v>12</v>
          </cell>
          <cell r="G978" t="str">
            <v>HKD</v>
          </cell>
          <cell r="I978">
            <v>36027544</v>
          </cell>
        </row>
        <row r="979">
          <cell r="B979" t="str">
            <v>Wharf Holdings</v>
          </cell>
          <cell r="C979" t="str">
            <v>4 HK EQUITY</v>
          </cell>
          <cell r="D979" t="str">
            <v>G13230</v>
          </cell>
          <cell r="E979">
            <v>11</v>
          </cell>
          <cell r="F979">
            <v>12</v>
          </cell>
          <cell r="G979" t="str">
            <v>HKD</v>
          </cell>
          <cell r="I979">
            <v>36268266</v>
          </cell>
        </row>
        <row r="980">
          <cell r="B980" t="str">
            <v>Hong Kong Electric Holdings</v>
          </cell>
          <cell r="C980" t="str">
            <v>6 HK EQUITY</v>
          </cell>
          <cell r="D980" t="str">
            <v>G13225</v>
          </cell>
          <cell r="E980">
            <v>33</v>
          </cell>
          <cell r="F980">
            <v>12</v>
          </cell>
          <cell r="G980" t="str">
            <v>HKD</v>
          </cell>
          <cell r="I980">
            <v>36075861</v>
          </cell>
        </row>
        <row r="981">
          <cell r="B981" t="str">
            <v>Hutchison Whampoa</v>
          </cell>
          <cell r="C981" t="str">
            <v>13 HK EQUITY</v>
          </cell>
          <cell r="D981" t="str">
            <v>G11042</v>
          </cell>
          <cell r="E981">
            <v>11</v>
          </cell>
          <cell r="F981">
            <v>12</v>
          </cell>
          <cell r="G981" t="str">
            <v>HKD</v>
          </cell>
          <cell r="I981">
            <v>36013769</v>
          </cell>
        </row>
        <row r="982">
          <cell r="B982" t="str">
            <v>Deutsche Bank</v>
          </cell>
          <cell r="C982" t="str">
            <v>DBK GR EQUITY</v>
          </cell>
          <cell r="D982" t="str">
            <v>G12884</v>
          </cell>
          <cell r="E982">
            <v>3</v>
          </cell>
          <cell r="F982">
            <v>11</v>
          </cell>
          <cell r="G982" t="str">
            <v>EUR</v>
          </cell>
          <cell r="I982">
            <v>36002720</v>
          </cell>
        </row>
        <row r="983">
          <cell r="B983" t="str">
            <v>Bayer AG</v>
          </cell>
          <cell r="C983" t="str">
            <v>BAY GR equity</v>
          </cell>
          <cell r="D983" t="str">
            <v>G10035</v>
          </cell>
          <cell r="E983">
            <v>8</v>
          </cell>
          <cell r="F983">
            <v>11</v>
          </cell>
          <cell r="G983" t="str">
            <v>EUR</v>
          </cell>
          <cell r="I983">
            <v>36008171</v>
          </cell>
        </row>
        <row r="984">
          <cell r="B984" t="str">
            <v>Dyckerhoff Ag</v>
          </cell>
          <cell r="C984" t="str">
            <v>DYK3 GR EQUITY</v>
          </cell>
          <cell r="D984" t="str">
            <v>G10912</v>
          </cell>
          <cell r="E984">
            <v>6</v>
          </cell>
          <cell r="F984">
            <v>11</v>
          </cell>
          <cell r="G984" t="str">
            <v>EUR</v>
          </cell>
          <cell r="I984">
            <v>36033081</v>
          </cell>
        </row>
        <row r="985">
          <cell r="B985" t="str">
            <v>ThyssenKrupp</v>
          </cell>
          <cell r="C985" t="str">
            <v>TKA GR EQUITY</v>
          </cell>
          <cell r="D985" t="str">
            <v>W21419</v>
          </cell>
          <cell r="E985">
            <v>24</v>
          </cell>
          <cell r="F985">
            <v>11</v>
          </cell>
          <cell r="G985" t="str">
            <v>EUR</v>
          </cell>
          <cell r="I985">
            <v>24009017</v>
          </cell>
        </row>
        <row r="986">
          <cell r="B986" t="str">
            <v>BMW</v>
          </cell>
          <cell r="C986" t="str">
            <v>BMW GR EQUITY</v>
          </cell>
          <cell r="D986" t="str">
            <v>G10010</v>
          </cell>
          <cell r="E986">
            <v>2</v>
          </cell>
          <cell r="F986">
            <v>11</v>
          </cell>
          <cell r="G986" t="str">
            <v>EUR</v>
          </cell>
          <cell r="I986">
            <v>24008502</v>
          </cell>
        </row>
        <row r="987">
          <cell r="B987" t="str">
            <v>Bertelsmann</v>
          </cell>
          <cell r="C987" t="str">
            <v>BTG GR EQUITY</v>
          </cell>
          <cell r="E987">
            <v>29</v>
          </cell>
          <cell r="F987">
            <v>11</v>
          </cell>
          <cell r="G987" t="str">
            <v>EUR</v>
          </cell>
          <cell r="I987">
            <v>36062362</v>
          </cell>
        </row>
        <row r="988">
          <cell r="B988" t="str">
            <v>Porsche</v>
          </cell>
          <cell r="C988" t="str">
            <v>POR3 GR EQUITY</v>
          </cell>
          <cell r="D988" t="str">
            <v>G11400</v>
          </cell>
          <cell r="E988">
            <v>2</v>
          </cell>
          <cell r="F988">
            <v>11</v>
          </cell>
          <cell r="G988" t="str">
            <v>EUR</v>
          </cell>
          <cell r="I988">
            <v>36055723</v>
          </cell>
        </row>
        <row r="989">
          <cell r="B989" t="str">
            <v>BASF</v>
          </cell>
          <cell r="C989" t="str">
            <v>BAS GR EQUITY</v>
          </cell>
          <cell r="D989" t="str">
            <v>G13238</v>
          </cell>
          <cell r="E989">
            <v>8</v>
          </cell>
          <cell r="F989">
            <v>11</v>
          </cell>
          <cell r="G989" t="str">
            <v>EUR</v>
          </cell>
          <cell r="I989">
            <v>24007993</v>
          </cell>
        </row>
        <row r="990">
          <cell r="B990" t="str">
            <v>Schneider Electric</v>
          </cell>
          <cell r="C990" t="str">
            <v>SU FP EQUITY</v>
          </cell>
          <cell r="D990" t="str">
            <v>G10649</v>
          </cell>
          <cell r="E990">
            <v>23</v>
          </cell>
          <cell r="F990">
            <v>10</v>
          </cell>
          <cell r="G990" t="str">
            <v>EUR</v>
          </cell>
          <cell r="I990">
            <v>36014002</v>
          </cell>
        </row>
        <row r="991">
          <cell r="B991" t="str">
            <v>Casino</v>
          </cell>
          <cell r="C991" t="str">
            <v>CO fp equity</v>
          </cell>
          <cell r="D991" t="str">
            <v>G10563</v>
          </cell>
          <cell r="E991">
            <v>30</v>
          </cell>
          <cell r="F991">
            <v>10</v>
          </cell>
          <cell r="G991" t="str">
            <v>EUR</v>
          </cell>
          <cell r="I991">
            <v>36015434</v>
          </cell>
        </row>
        <row r="992">
          <cell r="B992" t="str">
            <v>Eridania Beghin Say</v>
          </cell>
          <cell r="C992" t="str">
            <v>BG FP EQUITY</v>
          </cell>
          <cell r="D992" t="str">
            <v>G10382</v>
          </cell>
          <cell r="E992">
            <v>15</v>
          </cell>
          <cell r="F992">
            <v>10</v>
          </cell>
          <cell r="G992" t="str">
            <v>EUR</v>
          </cell>
          <cell r="I992">
            <v>36008543</v>
          </cell>
        </row>
        <row r="993">
          <cell r="B993" t="str">
            <v>Havas</v>
          </cell>
          <cell r="C993" t="str">
            <v>HAV FP EQUITY</v>
          </cell>
          <cell r="D993" t="str">
            <v>G10582</v>
          </cell>
          <cell r="E993">
            <v>5</v>
          </cell>
          <cell r="F993">
            <v>10</v>
          </cell>
          <cell r="G993" t="str">
            <v>EUR</v>
          </cell>
          <cell r="I993">
            <v>36034038</v>
          </cell>
        </row>
        <row r="994">
          <cell r="B994" t="str">
            <v>Carrefour</v>
          </cell>
          <cell r="C994" t="str">
            <v>CA FP EQUITY</v>
          </cell>
          <cell r="D994" t="str">
            <v>G10150</v>
          </cell>
          <cell r="E994">
            <v>30</v>
          </cell>
          <cell r="F994">
            <v>10</v>
          </cell>
          <cell r="G994" t="str">
            <v>EUR</v>
          </cell>
          <cell r="I994">
            <v>36008541</v>
          </cell>
        </row>
        <row r="995">
          <cell r="B995" t="str">
            <v>Peugeot</v>
          </cell>
          <cell r="C995" t="str">
            <v>UG FP equity</v>
          </cell>
          <cell r="D995" t="str">
            <v>G10611</v>
          </cell>
          <cell r="E995">
            <v>2</v>
          </cell>
          <cell r="F995">
            <v>10</v>
          </cell>
          <cell r="G995" t="str">
            <v>EUR</v>
          </cell>
          <cell r="I995">
            <v>36008210</v>
          </cell>
        </row>
        <row r="996">
          <cell r="B996" t="str">
            <v>LVMH</v>
          </cell>
          <cell r="C996" t="str">
            <v>MC FP EQUITY</v>
          </cell>
          <cell r="D996" t="str">
            <v>G12820</v>
          </cell>
          <cell r="E996">
            <v>28</v>
          </cell>
          <cell r="F996">
            <v>10</v>
          </cell>
          <cell r="G996" t="str">
            <v>EUR</v>
          </cell>
          <cell r="I996">
            <v>36013197</v>
          </cell>
        </row>
        <row r="997">
          <cell r="B997" t="str">
            <v>Credit Lyonnais</v>
          </cell>
          <cell r="C997" t="str">
            <v>CL FP EQUITY</v>
          </cell>
          <cell r="D997" t="str">
            <v>G12833</v>
          </cell>
          <cell r="E997">
            <v>3</v>
          </cell>
          <cell r="F997">
            <v>10</v>
          </cell>
          <cell r="G997" t="str">
            <v>EUR</v>
          </cell>
          <cell r="I997">
            <v>36002489</v>
          </cell>
        </row>
        <row r="998">
          <cell r="B998" t="str">
            <v>EDF</v>
          </cell>
          <cell r="C998" t="str">
            <v>EFRA FP EQUITY</v>
          </cell>
          <cell r="E998">
            <v>33</v>
          </cell>
          <cell r="F998">
            <v>10</v>
          </cell>
          <cell r="G998" t="str">
            <v>EUR</v>
          </cell>
          <cell r="I998">
            <v>24009120</v>
          </cell>
        </row>
        <row r="999">
          <cell r="B999" t="str">
            <v>SocGen</v>
          </cell>
          <cell r="C999" t="str">
            <v>GLE FP EQUITY</v>
          </cell>
          <cell r="D999" t="str">
            <v>G13008</v>
          </cell>
          <cell r="E999">
            <v>3</v>
          </cell>
          <cell r="F999">
            <v>10</v>
          </cell>
          <cell r="G999" t="str">
            <v>EUR</v>
          </cell>
          <cell r="I999">
            <v>36006698</v>
          </cell>
        </row>
        <row r="1000">
          <cell r="B1000" t="str">
            <v>Alstom</v>
          </cell>
          <cell r="C1000" t="str">
            <v>ALS FP EQUITY</v>
          </cell>
          <cell r="D1000" t="str">
            <v>W20528</v>
          </cell>
          <cell r="E1000">
            <v>23</v>
          </cell>
          <cell r="F1000">
            <v>10</v>
          </cell>
          <cell r="G1000" t="str">
            <v>EUR</v>
          </cell>
          <cell r="I1000">
            <v>36017859</v>
          </cell>
        </row>
        <row r="1001">
          <cell r="B1001" t="str">
            <v>Exide Holding</v>
          </cell>
          <cell r="C1001" t="str">
            <v>1393Z FP EQUITY</v>
          </cell>
          <cell r="E1001">
            <v>16</v>
          </cell>
          <cell r="F1001">
            <v>10</v>
          </cell>
          <cell r="G1001" t="str">
            <v>EUR</v>
          </cell>
          <cell r="I1001">
            <v>36062859</v>
          </cell>
        </row>
        <row r="1002">
          <cell r="B1002" t="str">
            <v>Lafarge</v>
          </cell>
          <cell r="C1002" t="str">
            <v>LG FP equity</v>
          </cell>
          <cell r="D1002" t="str">
            <v>G10019</v>
          </cell>
          <cell r="E1002">
            <v>6</v>
          </cell>
          <cell r="F1002">
            <v>10</v>
          </cell>
          <cell r="G1002" t="str">
            <v>EUR</v>
          </cell>
          <cell r="I1002">
            <v>36013179</v>
          </cell>
        </row>
        <row r="1003">
          <cell r="B1003" t="str">
            <v>St Gobain</v>
          </cell>
          <cell r="C1003" t="str">
            <v>SGO FP EQUITY</v>
          </cell>
          <cell r="D1003" t="str">
            <v>G11066</v>
          </cell>
          <cell r="E1003">
            <v>6</v>
          </cell>
          <cell r="F1003">
            <v>10</v>
          </cell>
          <cell r="G1003" t="str">
            <v>EUR</v>
          </cell>
          <cell r="I1003">
            <v>36008546</v>
          </cell>
        </row>
        <row r="1004">
          <cell r="B1004" t="str">
            <v>LOreal</v>
          </cell>
          <cell r="C1004" t="str">
            <v>OR FP EQUITY</v>
          </cell>
          <cell r="D1004" t="str">
            <v>G10250</v>
          </cell>
          <cell r="E1004">
            <v>28</v>
          </cell>
          <cell r="F1004">
            <v>10</v>
          </cell>
          <cell r="G1004" t="str">
            <v>EUR</v>
          </cell>
          <cell r="I1004">
            <v>36011177</v>
          </cell>
        </row>
        <row r="1005">
          <cell r="B1005" t="str">
            <v>Credit Agricole</v>
          </cell>
          <cell r="C1005" t="str">
            <v>IDZP FP EQUITY</v>
          </cell>
          <cell r="E1005">
            <v>3</v>
          </cell>
          <cell r="F1005">
            <v>10</v>
          </cell>
          <cell r="G1005" t="str">
            <v>EUR</v>
          </cell>
          <cell r="I1005">
            <v>36001731</v>
          </cell>
        </row>
        <row r="1006">
          <cell r="B1006" t="str">
            <v>Vivendi Universal</v>
          </cell>
          <cell r="C1006" t="str">
            <v>EX fp equity</v>
          </cell>
          <cell r="D1006" t="str">
            <v>G10608</v>
          </cell>
          <cell r="E1006">
            <v>12</v>
          </cell>
          <cell r="F1006">
            <v>10</v>
          </cell>
          <cell r="G1006" t="str">
            <v>EUR</v>
          </cell>
          <cell r="I1006">
            <v>36017391</v>
          </cell>
        </row>
        <row r="1007">
          <cell r="B1007" t="str">
            <v>Sonera</v>
          </cell>
          <cell r="C1007" t="str">
            <v>SRA1V FH EQUITY</v>
          </cell>
          <cell r="D1007" t="str">
            <v>W21409</v>
          </cell>
          <cell r="E1007">
            <v>31</v>
          </cell>
          <cell r="F1007">
            <v>9</v>
          </cell>
          <cell r="G1007" t="str">
            <v>EUR</v>
          </cell>
          <cell r="I1007">
            <v>36053477</v>
          </cell>
        </row>
        <row r="1008">
          <cell r="B1008" t="str">
            <v>Kappa Beheer Bv</v>
          </cell>
          <cell r="C1008" t="str">
            <v>1047Z FH EQUITY</v>
          </cell>
          <cell r="E1008">
            <v>9</v>
          </cell>
          <cell r="F1008">
            <v>9</v>
          </cell>
          <cell r="G1008" t="str">
            <v>EUR</v>
          </cell>
        </row>
        <row r="1009">
          <cell r="B1009" t="str">
            <v>Nokia</v>
          </cell>
          <cell r="C1009" t="str">
            <v>NOK1V fh equity</v>
          </cell>
          <cell r="D1009" t="str">
            <v>G10986</v>
          </cell>
          <cell r="E1009">
            <v>31</v>
          </cell>
          <cell r="F1009">
            <v>9</v>
          </cell>
          <cell r="G1009" t="str">
            <v>EUR</v>
          </cell>
          <cell r="I1009">
            <v>24008942</v>
          </cell>
        </row>
        <row r="1010">
          <cell r="B1010" t="str">
            <v>UPM Kymmene</v>
          </cell>
          <cell r="C1010" t="str">
            <v>UPM1V FH EQUITY</v>
          </cell>
          <cell r="D1010" t="str">
            <v>G10982</v>
          </cell>
          <cell r="E1010">
            <v>29</v>
          </cell>
          <cell r="F1010">
            <v>9</v>
          </cell>
          <cell r="G1010" t="str">
            <v>EUR</v>
          </cell>
          <cell r="I1010">
            <v>36004788</v>
          </cell>
        </row>
        <row r="1011">
          <cell r="B1011" t="str">
            <v>Stora Enso</v>
          </cell>
          <cell r="C1011" t="str">
            <v>STERV FH EQUITY</v>
          </cell>
          <cell r="D1011" t="str">
            <v>G10483</v>
          </cell>
          <cell r="E1011">
            <v>29</v>
          </cell>
          <cell r="F1011">
            <v>9</v>
          </cell>
          <cell r="G1011" t="str">
            <v>EUR</v>
          </cell>
          <cell r="I1011">
            <v>24009012</v>
          </cell>
        </row>
        <row r="1012">
          <cell r="B1012" t="str">
            <v>Den Danske Bank</v>
          </cell>
          <cell r="C1012" t="str">
            <v>DANSKE DC EQUITY</v>
          </cell>
          <cell r="D1012" t="str">
            <v>G12871</v>
          </cell>
          <cell r="E1012">
            <v>3</v>
          </cell>
          <cell r="F1012">
            <v>8</v>
          </cell>
          <cell r="G1012" t="str">
            <v>DKK</v>
          </cell>
          <cell r="I1012">
            <v>36002596</v>
          </cell>
        </row>
        <row r="1013">
          <cell r="B1013" t="str">
            <v>Borealis</v>
          </cell>
          <cell r="C1013" t="str">
            <v>BRLS DC EQUITY</v>
          </cell>
          <cell r="E1013">
            <v>8</v>
          </cell>
          <cell r="F1013">
            <v>8</v>
          </cell>
          <cell r="G1013" t="str">
            <v>DKK</v>
          </cell>
          <cell r="I1013">
            <v>36017285</v>
          </cell>
        </row>
        <row r="1014">
          <cell r="B1014" t="str">
            <v>Woolworths</v>
          </cell>
          <cell r="C1014" t="str">
            <v>WOW AU EQUITY</v>
          </cell>
          <cell r="D1014" t="str">
            <v>G10431</v>
          </cell>
          <cell r="E1014">
            <v>30</v>
          </cell>
          <cell r="F1014">
            <v>3</v>
          </cell>
          <cell r="G1014" t="str">
            <v>AUD</v>
          </cell>
          <cell r="I1014">
            <v>36022055</v>
          </cell>
        </row>
        <row r="1015">
          <cell r="B1015" t="str">
            <v>Westpac</v>
          </cell>
          <cell r="C1015" t="str">
            <v>WBC AU EQUITY</v>
          </cell>
          <cell r="D1015" t="str">
            <v>G12952</v>
          </cell>
          <cell r="E1015">
            <v>3</v>
          </cell>
          <cell r="F1015">
            <v>3</v>
          </cell>
          <cell r="G1015" t="str">
            <v>AUD</v>
          </cell>
          <cell r="I1015">
            <v>36007767</v>
          </cell>
        </row>
        <row r="1016">
          <cell r="B1016" t="str">
            <v>Woodside Petroleum</v>
          </cell>
          <cell r="C1016" t="str">
            <v>WPL AU EQUITY</v>
          </cell>
          <cell r="D1016" t="str">
            <v>G10312</v>
          </cell>
          <cell r="E1016">
            <v>25</v>
          </cell>
          <cell r="F1016">
            <v>3</v>
          </cell>
          <cell r="G1016" t="str">
            <v>AUD</v>
          </cell>
          <cell r="I1016">
            <v>36059759</v>
          </cell>
        </row>
        <row r="1017">
          <cell r="B1017" t="str">
            <v>WMC Ltd</v>
          </cell>
          <cell r="C1017" t="str">
            <v>WMC AU EQUITY</v>
          </cell>
          <cell r="D1017" t="str">
            <v>G13224</v>
          </cell>
          <cell r="E1017">
            <v>24</v>
          </cell>
          <cell r="F1017">
            <v>3</v>
          </cell>
          <cell r="G1017" t="str">
            <v>AUD</v>
          </cell>
          <cell r="I1017">
            <v>36034302</v>
          </cell>
        </row>
        <row r="1018">
          <cell r="B1018" t="str">
            <v>National Australia Bank</v>
          </cell>
          <cell r="C1018" t="str">
            <v>NAB AU EQUITY</v>
          </cell>
          <cell r="D1018" t="str">
            <v>G12822</v>
          </cell>
          <cell r="E1018">
            <v>3</v>
          </cell>
          <cell r="F1018">
            <v>3</v>
          </cell>
          <cell r="G1018" t="str">
            <v>AUD</v>
          </cell>
          <cell r="I1018">
            <v>36005351</v>
          </cell>
        </row>
        <row r="1019">
          <cell r="B1019" t="str">
            <v>Coles Myer</v>
          </cell>
          <cell r="C1019" t="str">
            <v>CML AU EQUITY</v>
          </cell>
          <cell r="D1019" t="str">
            <v>G12824</v>
          </cell>
          <cell r="E1019">
            <v>30</v>
          </cell>
          <cell r="F1019">
            <v>3</v>
          </cell>
          <cell r="G1019" t="str">
            <v>AUD</v>
          </cell>
          <cell r="I1019">
            <v>36018493</v>
          </cell>
        </row>
        <row r="1020">
          <cell r="B1020" t="str">
            <v>Southcorp</v>
          </cell>
          <cell r="C1020" t="str">
            <v>SRP AU EQUITY</v>
          </cell>
          <cell r="D1020" t="str">
            <v>G10416</v>
          </cell>
          <cell r="E1020">
            <v>4</v>
          </cell>
          <cell r="F1020">
            <v>3</v>
          </cell>
          <cell r="G1020" t="str">
            <v>AUD</v>
          </cell>
          <cell r="I1020">
            <v>36265946</v>
          </cell>
        </row>
        <row r="1021">
          <cell r="B1021" t="str">
            <v>Fosters Group</v>
          </cell>
          <cell r="C1021" t="str">
            <v>FGL AU EQUITY</v>
          </cell>
          <cell r="D1021" t="str">
            <v>G13327</v>
          </cell>
          <cell r="E1021">
            <v>4</v>
          </cell>
          <cell r="F1021">
            <v>3</v>
          </cell>
          <cell r="G1021" t="str">
            <v>AUD</v>
          </cell>
          <cell r="I1021">
            <v>36061326</v>
          </cell>
        </row>
        <row r="1022">
          <cell r="B1022" t="str">
            <v>Mayne Nickless</v>
          </cell>
          <cell r="C1022" t="str">
            <v>MAY AU EQUITY</v>
          </cell>
          <cell r="D1022" t="str">
            <v>G13273</v>
          </cell>
          <cell r="E1022">
            <v>18</v>
          </cell>
          <cell r="F1022">
            <v>3</v>
          </cell>
          <cell r="G1022" t="str">
            <v>AUD</v>
          </cell>
          <cell r="I1022">
            <v>36057941</v>
          </cell>
        </row>
        <row r="1023">
          <cell r="B1023" t="str">
            <v>Australia Gas Light</v>
          </cell>
          <cell r="C1023" t="str">
            <v>AGL AU EQUITY</v>
          </cell>
          <cell r="D1023" t="str">
            <v>G10101</v>
          </cell>
          <cell r="E1023">
            <v>25</v>
          </cell>
          <cell r="F1023">
            <v>3</v>
          </cell>
          <cell r="G1023" t="str">
            <v>AUD</v>
          </cell>
          <cell r="I1023">
            <v>36022049</v>
          </cell>
        </row>
        <row r="1024">
          <cell r="B1024" t="str">
            <v>Koramic Building Products</v>
          </cell>
          <cell r="C1024" t="str">
            <v>KORM BB EQUITY</v>
          </cell>
          <cell r="D1024" t="str">
            <v>G18978</v>
          </cell>
          <cell r="E1024">
            <v>6</v>
          </cell>
          <cell r="F1024">
            <v>5</v>
          </cell>
          <cell r="G1024" t="str">
            <v>EUR</v>
          </cell>
          <cell r="I1024">
            <v>36022116</v>
          </cell>
        </row>
        <row r="1025">
          <cell r="B1025" t="str">
            <v>Tractebel</v>
          </cell>
          <cell r="C1025" t="str">
            <v>TRA BB equity</v>
          </cell>
          <cell r="D1025" t="str">
            <v>G10625</v>
          </cell>
          <cell r="E1025">
            <v>33</v>
          </cell>
          <cell r="F1025">
            <v>5</v>
          </cell>
          <cell r="G1025" t="str">
            <v>EUR</v>
          </cell>
          <cell r="I1025">
            <v>36021152</v>
          </cell>
        </row>
        <row r="1026">
          <cell r="B1026" t="str">
            <v>Agfa Gevaert</v>
          </cell>
          <cell r="C1026" t="str">
            <v>AGFB BB EQUITY</v>
          </cell>
          <cell r="D1026" t="str">
            <v>W21884</v>
          </cell>
          <cell r="E1026">
            <v>14</v>
          </cell>
          <cell r="F1026">
            <v>5</v>
          </cell>
          <cell r="G1026" t="str">
            <v>EUR</v>
          </cell>
          <cell r="I1026">
            <v>36049245</v>
          </cell>
        </row>
        <row r="1027">
          <cell r="B1027" t="str">
            <v>Ackermans &amp; Van Haaren</v>
          </cell>
          <cell r="C1027" t="str">
            <v>ACKB BB EQUITY</v>
          </cell>
          <cell r="D1027" t="str">
            <v>G18370</v>
          </cell>
          <cell r="E1027">
            <v>16</v>
          </cell>
          <cell r="F1027">
            <v>5</v>
          </cell>
          <cell r="G1027" t="str">
            <v>EUR</v>
          </cell>
          <cell r="I1027">
            <v>36016433</v>
          </cell>
        </row>
        <row r="1028">
          <cell r="B1028" t="str">
            <v>Commonwealth Bank  Australia</v>
          </cell>
          <cell r="C1028" t="str">
            <v>CBA AU EQUITY</v>
          </cell>
          <cell r="D1028" t="str">
            <v>G13442</v>
          </cell>
          <cell r="E1028">
            <v>3</v>
          </cell>
          <cell r="F1028">
            <v>3</v>
          </cell>
          <cell r="G1028" t="str">
            <v>AUD</v>
          </cell>
          <cell r="I1028">
            <v>36002567</v>
          </cell>
        </row>
      </sheetData>
      <sheetData sheetId="2" refreshError="1"/>
      <sheetData sheetId="3"/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Template"/>
      <sheetName val="Life GAA"/>
      <sheetName val="ROE"/>
      <sheetName val="Combined ratio"/>
    </sheetNames>
    <sheetDataSet>
      <sheetData sheetId="0" refreshError="1"/>
      <sheetData sheetId="1">
        <row r="4">
          <cell r="B4" t="str">
            <v>December</v>
          </cell>
        </row>
      </sheetData>
      <sheetData sheetId="2">
        <row r="6">
          <cell r="P6" t="str">
            <v>Actuals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Margin Analysis LOB LI basis"/>
    </sheetNames>
    <sheetDataSet>
      <sheetData sheetId="0" refreshError="1">
        <row r="13">
          <cell r="H13">
            <v>21</v>
          </cell>
        </row>
        <row r="14">
          <cell r="H14">
            <v>22</v>
          </cell>
        </row>
        <row r="15">
          <cell r="H15">
            <v>23</v>
          </cell>
        </row>
        <row r="16">
          <cell r="H16">
            <v>24</v>
          </cell>
        </row>
        <row r="17">
          <cell r="H17">
            <v>25</v>
          </cell>
        </row>
        <row r="18">
          <cell r="H18">
            <v>26</v>
          </cell>
        </row>
        <row r="19">
          <cell r="H19">
            <v>27</v>
          </cell>
        </row>
      </sheetData>
      <sheetData sheetId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ecision Bank"/>
      <sheetName val="Decision IIM"/>
      <sheetName val="Top Industry"/>
      <sheetName val="No more"/>
      <sheetName val="Top 150"/>
      <sheetName val="Input Access Bank"/>
      <sheetName val="Input Access IIM"/>
      <sheetName val="Input Access TOP 150"/>
      <sheetName val="Input Access No more"/>
      <sheetName val="Input Access Top Industry"/>
      <sheetName val="Input Access Industry Details"/>
      <sheetName val="Ratin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don't remove this rom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Aktielijst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don't remove this rom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/>
      <sheetData sheetId="56" refreshError="1"/>
      <sheetData sheetId="5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KPL"/>
      <sheetName val="KOMPAS"/>
      <sheetName val="OPCON"/>
      <sheetName val="FF"/>
      <sheetName val="Pivot"/>
      <sheetName val="Totaal"/>
      <sheetName val="Per KPL"/>
      <sheetName val="FTEs"/>
      <sheetName val="UZK"/>
      <sheetName val="selectie"/>
      <sheetName val="data retrieve"/>
      <sheetName val="bewerking"/>
      <sheetName val="underlying"/>
      <sheetName val="Blad3"/>
      <sheetName val="Toelichting"/>
      <sheetName val="Algemeen"/>
      <sheetName val="Invoer"/>
      <sheetName val="Euro's"/>
      <sheetName val="UITGANGSPUNTEN_ALG"/>
      <sheetName val="1. Bestaande systemen"/>
      <sheetName val="2. Nieuw in Beheer"/>
      <sheetName val="3. Outsourcecontracten"/>
      <sheetName val="4. Uitgangspunten en definities"/>
      <sheetName val="template"/>
      <sheetName val="service catalogus BPI"/>
      <sheetName val="service catalogus HR"/>
      <sheetName val="service catalogus CFO"/>
      <sheetName val="service catalogus Marketing"/>
      <sheetName val="service catalogus Sales"/>
      <sheetName val="service catalogus Evenmnt &amp; Spn"/>
      <sheetName val="kosten per res pool per functsc"/>
      <sheetName val="template kosten per grade rp1"/>
      <sheetName val="template inlezen fte avg"/>
      <sheetName val="template inlezen uren"/>
      <sheetName val="Beschrijving"/>
      <sheetName val="menu kostenmodel"/>
      <sheetName val="model BPI"/>
      <sheetName val="Tabellenblad"/>
      <sheetName val="AMBER"/>
      <sheetName val="hulpblad draaitabel resources"/>
      <sheetName val="Doorbelaste Kosten Staven"/>
      <sheetName val="kosten convenanten"/>
      <sheetName val="Operationele Afd"/>
      <sheetName val="afd staf"/>
      <sheetName val="Externen"/>
      <sheetName val="kst diensten"/>
      <sheetName val="driver = uren"/>
      <sheetName val="Uurtarief per Schaal"/>
      <sheetName val="OOP van Diensten"/>
      <sheetName val="integr kn diensten"/>
      <sheetName val="Rapportage GeneriekSpecifiek"/>
      <sheetName val="sleutels klanten"/>
      <sheetName val="klanten"/>
      <sheetName val="exportbestand"/>
      <sheetName val="profit&amp;loss report"/>
      <sheetName val="Blad1"/>
      <sheetName val="management summary"/>
      <sheetName val="report generiek"/>
      <sheetName val="report totaal"/>
      <sheetName val="Uren"/>
      <sheetName val="OOP"/>
      <sheetName val="ingevoerde bedragen OOP simulat"/>
      <sheetName val="alloc drivers 2007"/>
      <sheetName val="alloc drivers 2008"/>
      <sheetName val="alloc drivers 2009"/>
      <sheetName val="mapping sox"/>
      <sheetName val="datasheet"/>
      <sheetName val="mapping"/>
      <sheetName val="Balans Aramis"/>
      <sheetName val="P &amp; L Aramis"/>
      <sheetName val="fin assets through PL"/>
      <sheetName val="Deelnemingen"/>
      <sheetName val="fin liablities through PL"/>
      <sheetName val="other assets"/>
      <sheetName val="other liabilities"/>
      <sheetName val="deb en cred"/>
      <sheetName val="Rek.Crt."/>
      <sheetName val="Income tax"/>
      <sheetName val="total income"/>
      <sheetName val="Other income"/>
      <sheetName val="total expenditure"/>
      <sheetName val="vertaaltabel1"/>
      <sheetName val="voorblad balans"/>
      <sheetName val="Balans"/>
      <sheetName val="V&amp;W"/>
      <sheetName val="Toelichting V&amp;W"/>
      <sheetName val="ev"/>
      <sheetName val="Toelichting balans"/>
      <sheetName val="bijlage a"/>
      <sheetName val="bijlage b"/>
      <sheetName val="bijlage c"/>
      <sheetName val="bijlage d"/>
      <sheetName val="bijlage e"/>
      <sheetName val="bijlage f"/>
      <sheetName val="Bijlage G"/>
      <sheetName val="Bijlage H"/>
      <sheetName val="Bijlage I"/>
      <sheetName val="Bijlage J"/>
      <sheetName val="Bijlage K"/>
      <sheetName val="Bijlage L"/>
      <sheetName val="Bijlage M"/>
      <sheetName val="Bijlage N"/>
      <sheetName val="Bijlage O"/>
      <sheetName val="Bijlage P"/>
      <sheetName val="staven en diensten"/>
      <sheetName val="vertaaltabel leningnamen"/>
      <sheetName val="tenaamstellingen "/>
      <sheetName val="techn vz"/>
      <sheetName val="Rente Prognose upd"/>
      <sheetName val="FX Rate Fcst"/>
      <sheetName val="ZEROs Overview"/>
      <sheetName val="econ bs_INGV+"/>
      <sheetName val="econ bs_Legacy"/>
      <sheetName val="econ bs_EH"/>
      <sheetName val="econ bs_EH (Formula)"/>
      <sheetName val="Summary Schedules-EH (Sep)"/>
      <sheetName val="Source (Sep)"/>
      <sheetName val="Summary Schedules-EH (Aug)"/>
      <sheetName val="Source (Aug)"/>
      <sheetName val="Summary Schedules-EH (Oct)"/>
      <sheetName val="Source (Oct)"/>
      <sheetName val="PV from 3 FAR (2)"/>
      <sheetName val="EURASIA+ TOTAL"/>
      <sheetName val="I0092"/>
      <sheetName val="I0050"/>
      <sheetName val="I0268"/>
      <sheetName val="I0057"/>
      <sheetName val="I0079 to I0082"/>
      <sheetName val="I0266"/>
      <sheetName val="I0086"/>
      <sheetName val="I0076"/>
      <sheetName val="I0049"/>
      <sheetName val="I0041"/>
      <sheetName val="I0033"/>
      <sheetName val="I0272"/>
      <sheetName val="Name"/>
      <sheetName val="PV FAR (V-092)"/>
      <sheetName val="PV FAR (V-050)"/>
      <sheetName val="PV FAR (V-057)"/>
      <sheetName val="PV FAR (V-079 to 082)"/>
      <sheetName val="PV FAR (V-266)"/>
      <sheetName val="PV FAR (V-268)"/>
      <sheetName val="PV FAR (V-086)"/>
      <sheetName val="PV FAR (V-076)"/>
      <sheetName val="PV FAR (V-049)"/>
      <sheetName val="PV FAR (V-041)"/>
      <sheetName val="PV FAR (V-033)"/>
      <sheetName val="PV FAR (V-272)"/>
      <sheetName val="PV from 3 FAR"/>
      <sheetName val="Report 1"/>
      <sheetName val="Tax"/>
      <sheetName val="Check"/>
      <sheetName val="Blad2"/>
      <sheetName val="PFC"/>
      <sheetName val="Jan 11"/>
      <sheetName val="Feb 11"/>
      <sheetName val="Mar 11"/>
      <sheetName val="Apr 11"/>
      <sheetName val="May 11"/>
      <sheetName val="Jun 11"/>
      <sheetName val="Jul 11"/>
      <sheetName val="Aug 11"/>
      <sheetName val="Sep 11"/>
      <sheetName val="Oct 11"/>
      <sheetName val="Nov 11"/>
      <sheetName val="Dec 11"/>
      <sheetName val="REPORT_YTD 11"/>
      <sheetName val="Quick Plaus"/>
      <sheetName val="WK Var reps"/>
      <sheetName val="PBO Var"/>
      <sheetName val="Variances"/>
      <sheetName val="actuals"/>
      <sheetName val="Gaudi"/>
      <sheetName val="Summary Schedules-EH"/>
      <sheetName val="EH"/>
      <sheetName val="For JS input"/>
      <sheetName val="Var2 - mth"/>
      <sheetName val="budget"/>
      <sheetName val="Aetna Netherlands Holding 490"/>
      <sheetName val="Totaal sheet"/>
      <sheetName val="V800900Eurasia"/>
      <sheetName val="V800910 Eurasia"/>
      <sheetName val="READ V800920 Eurasia"/>
      <sheetName val="Gloria V800930 Eurasia"/>
      <sheetName val="Eurasia (I0092)"/>
      <sheetName val="NN Interfinance 085 (I0050)"/>
      <sheetName val="Kievietsdaal I0041"/>
      <sheetName val="ING Ins Int II I0268"/>
      <sheetName val="Insurance Asia I0266"/>
      <sheetName val="ING Cont. Eur Hld  I0057"/>
      <sheetName val="ING Verz.Intertrust II-V I0079-"/>
      <sheetName val="NN Intertrust I0049"/>
      <sheetName val="NN Holdinvest I0076"/>
      <sheetName val="ING Ins Support I0086"/>
      <sheetName val="Belhaska XXIX I0091"/>
      <sheetName val="Reigerdaal"/>
      <sheetName val="Rente%"/>
      <sheetName val="Renteverloop"/>
      <sheetName val="Externe schuld mutaties (EA)"/>
      <sheetName val="Externe schuld mutaties"/>
      <sheetName val="Summary Schedules-INGV"/>
      <sheetName val="5. ING Verzekeringen 900 I0192"/>
      <sheetName val="4. BS PL LEGACY"/>
      <sheetName val="4.3 One page output"/>
      <sheetName val="4.2 analysis for net intercy %"/>
      <sheetName val="4.1 Maturity to EH"/>
      <sheetName val="3. pfc - pv-Feb 12"/>
      <sheetName val="2. Maturity to EH"/>
      <sheetName val="PFC- Feb 12"/>
      <sheetName val="PFC- Jan 12"/>
      <sheetName val="PFC- Dec 11"/>
      <sheetName val="2. Externe schuld mutaties (L)"/>
      <sheetName val="1. Debt IR"/>
      <sheetName val="ING Verzekeringen 900 I0192"/>
      <sheetName val="3. pfc - pv"/>
      <sheetName val="1. Externe schuld mutaties (L)"/>
      <sheetName val="ING V I0192-map"/>
      <sheetName val="GL break-Dec 11"/>
      <sheetName val="Product -Dec 11"/>
      <sheetName val="GL break-Jan 12"/>
      <sheetName val="Product -Jan 12"/>
      <sheetName val="PV Product"/>
      <sheetName val="ING V I0192-map (Copy)"/>
      <sheetName val="FAR (I0048) (CTA)"/>
      <sheetName val="FAR (I0048)"/>
      <sheetName val="FAR (I0192) (CTA)"/>
      <sheetName val="FAR (I0192)"/>
      <sheetName val="FAR (Total) (CTA-Jan)"/>
      <sheetName val="FAR (Total) (CTA)"/>
      <sheetName val="FAR (Total)"/>
      <sheetName val="ING V+ Schoon"/>
      <sheetName val="ING V+ Analyse"/>
      <sheetName val="ING V+"/>
      <sheetName val="(TSPI) 037(vh563) I0083"/>
      <sheetName val="ING Ins. Internat.003 I0048"/>
      <sheetName val="Summary"/>
      <sheetName val="Analysis"/>
      <sheetName val="Blad1 (2)"/>
      <sheetName val="Details"/>
      <sheetName val="Readiness ING V"/>
      <sheetName val="Gloria INGV "/>
      <sheetName val="802900ING V"/>
      <sheetName val="802910INGV"/>
      <sheetName val="totaal INGV 900"/>
      <sheetName val="(TSPI) 037(vh 563) (I0083)"/>
      <sheetName val="ING Ins Int.BV I0048"/>
      <sheetName val="YTD (2)"/>
      <sheetName val="Month Analysis (MA)"/>
      <sheetName val="Month Analysis (FA)"/>
      <sheetName val="Quarter Analysis"/>
      <sheetName val="Quick Plau 2"/>
      <sheetName val="Summary Schedules-INGV+EH"/>
      <sheetName val="For GAUDI _Jan_INGEA+V"/>
      <sheetName val="Wk_INGEA+V"/>
      <sheetName val="expenses-ALL"/>
      <sheetName val="Analyse kosten-Jan 14"/>
      <sheetName val="RC mei 2004"/>
      <sheetName val="Uses of Debt"/>
      <sheetName val="Floating v Fixed - AIH"/>
      <sheetName val="Rates - External"/>
      <sheetName val="Floating v Fixed - Lion"/>
      <sheetName val="graphs"/>
      <sheetName val="Externe schuld mutaties (L)"/>
      <sheetName val="Extern"/>
      <sheetName val="Boekingsregels"/>
      <sheetName val="Sourcing Rapportage"/>
      <sheetName val="Contreig&amp;ABC"/>
      <sheetName val="Vervallen Contracten"/>
      <sheetName val="Legenda"/>
      <sheetName val="VM LI"/>
      <sheetName val="VM Bancair"/>
      <sheetName val="VM LC"/>
      <sheetName val="VM Schade"/>
      <sheetName val="VM Inkomen"/>
      <sheetName val="VM Gen"/>
      <sheetName val="AM LI"/>
      <sheetName val="AM Bancair"/>
      <sheetName val="AM LC"/>
      <sheetName val="AM Schade"/>
      <sheetName val="AM Support"/>
      <sheetName val="AM Generiek"/>
      <sheetName val="BPI Directie"/>
      <sheetName val="BPI AM"/>
      <sheetName val="PI&amp;LM"/>
      <sheetName val="AM Gen"/>
      <sheetName val="Budgetvoorstel"/>
      <sheetName val="recap intern "/>
      <sheetName val="Intern overzicht 2005"/>
      <sheetName val="Intern overzicht 2004"/>
      <sheetName val="ABCD"/>
      <sheetName val="ov kst"/>
      <sheetName val="forecast 2004"/>
      <sheetName val="Issue"/>
      <sheetName val="menu kostenmodel "/>
      <sheetName val="Model HR"/>
      <sheetName val="Beschrijving "/>
      <sheetName val="Import AMBER"/>
      <sheetName val="Doorbelastekosten Staven"/>
      <sheetName val="operat afdelingen"/>
      <sheetName val="Trainees"/>
      <sheetName val="uurtarief"/>
      <sheetName val="Diensten"/>
      <sheetName val="integr kn diensten acq beheer"/>
      <sheetName val="profit en loss report"/>
      <sheetName val="PTP"/>
      <sheetName val="Hulpvelden"/>
      <sheetName val="Definitions"/>
      <sheetName val="Pivot PTP"/>
      <sheetName val="Bank"/>
      <sheetName val="Insurance"/>
      <sheetName val="Group Lite"/>
      <sheetName val="Sheet1"/>
      <sheetName val="Menu"/>
      <sheetName val="Help"/>
      <sheetName val="MA Affiliates"/>
      <sheetName val="What's new"/>
      <sheetName val="BANKDDS"/>
      <sheetName val="Maintenance"/>
      <sheetName val="Interface"/>
      <sheetName val="Home"/>
      <sheetName val="Basic Data"/>
      <sheetName val="BU1"/>
      <sheetName val="BU2"/>
      <sheetName val="BU3"/>
      <sheetName val="BU4"/>
      <sheetName val="BU5"/>
      <sheetName val="BU6"/>
      <sheetName val="BU7"/>
      <sheetName val="BU8"/>
      <sheetName val="BU9"/>
      <sheetName val="BU10"/>
      <sheetName val="alloc driver 2007"/>
      <sheetName val="analyse  uurtarieven"/>
      <sheetName val="opgaaf bpi 20060818RWenCV"/>
      <sheetName val="bijlage opslag uurtarief bpi"/>
      <sheetName val="Tekortkomingen Model"/>
      <sheetName val="model CEO"/>
      <sheetName val="integr kn dienst acq beheer sch"/>
      <sheetName val="Australia &amp; New Zealand"/>
      <sheetName val="Japan COLI"/>
      <sheetName val="Japan SPVA"/>
      <sheetName val="Korea"/>
      <sheetName val="Malaysia"/>
      <sheetName val="Rest of Asia"/>
      <sheetName val="IAP Total"/>
      <sheetName val="Sheet4"/>
      <sheetName val="Checking"/>
      <sheetName val="planning"/>
      <sheetName val="FX rates in monthly report"/>
      <sheetName val="In GUADI-match"/>
      <sheetName val="Wk input"/>
      <sheetName val="2. Externe schuld mutaties"/>
      <sheetName val="Debt"/>
      <sheetName val="INGEA&amp;INGV Summary"/>
      <sheetName val="4.3 One page output (Jan)"/>
      <sheetName val="4.2 analysis for net ic (Jan)"/>
      <sheetName val="3. pfc - pv-Feb 14"/>
      <sheetName val="PFC- Feb 14"/>
      <sheetName val="3. pfc - pv-Jan 14"/>
      <sheetName val="PFC- Jan 14"/>
      <sheetName val="Entity input"/>
      <sheetName val="IR assume-Feb 14"/>
      <sheetName val="Report"/>
      <sheetName val="Overall Results"/>
      <sheetName val="MA 1H2007CFx"/>
      <sheetName val="Volatile Items"/>
      <sheetName val="BL Sum"/>
      <sheetName val="BU11"/>
      <sheetName val="BU12"/>
      <sheetName val="BU13"/>
      <sheetName val="BU14"/>
      <sheetName val="BU15"/>
      <sheetName val="BU16"/>
      <sheetName val="BU17"/>
      <sheetName val="Total Eurasia Fin Schoon"/>
      <sheetName val="Eurasia Fin Analyse"/>
      <sheetName val="Eurasia Fin"/>
      <sheetName val="Eurasia I0092"/>
      <sheetName val="NN Nederland I0033"/>
      <sheetName val="EA deel van TSPI"/>
      <sheetName val="Insurance Int Int II I0268"/>
      <sheetName val="Insurance Int Int II IntanI0272"/>
      <sheetName val="EA deel van III"/>
      <sheetName val="ING CE 604 I0057 incl Intang"/>
      <sheetName val="Intertrust 2 tm 5 I0079tmI0082"/>
      <sheetName val="NN Intertrust 005 I0049"/>
      <sheetName val="NN Holdinvest 056 I0076"/>
      <sheetName val="ING INS Support NED I0086 B"/>
      <sheetName val="NN Interfinance 085 I0050"/>
      <sheetName val="Kievietsdaal 070 I0041"/>
      <sheetName val="Sheet3"/>
      <sheetName val="BS PL EURASIA"/>
      <sheetName val="Maturity sch"/>
      <sheetName val="old"/>
      <sheetName val="MTP 12 December"/>
      <sheetName val="vertaaltabel"/>
      <sheetName val="voorzieningen"/>
      <sheetName val="vermogen 30-06-2005"/>
      <sheetName val="vermogen"/>
      <sheetName val="Koersverschillen"/>
      <sheetName val="Spec. Collaterals"/>
      <sheetName val="Spec. div. W&amp;V"/>
      <sheetName val="overige vlottende"/>
      <sheetName val="Cons. verschillen"/>
      <sheetName val="Balansrente"/>
      <sheetName val="nieuwe spec deb en cred"/>
      <sheetName val="Rek.Crt.Pens Fonds"/>
      <sheetName val="spec overige reserves"/>
      <sheetName val="spec. 01010"/>
      <sheetName val="Spec. deb. cred."/>
      <sheetName val="900_balans_02 2005"/>
      <sheetName val="2014"/>
      <sheetName val="2013"/>
      <sheetName val="verlof"/>
      <sheetName val="KLAD"/>
      <sheetName val="MIGRATIELOCATIES"/>
      <sheetName val="Sharesave"/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Input rente"/>
      <sheetName val="Analyse Jeroen"/>
      <sheetName val="Input Swaptions"/>
      <sheetName val="Swaption"/>
      <sheetName val="Basket data"/>
      <sheetName val="Basket payoff"/>
      <sheetName val="Deltavectors"/>
      <sheetName val="Swaps"/>
      <sheetName val="Rauwe Input"/>
      <sheetName val="RENTEDERIVATENOPTIES"/>
      <sheetName val="Totaal Analyse"/>
      <sheetName val="Output analyse"/>
      <sheetName val="4.0.0Input"/>
      <sheetName val="4.0.0"/>
      <sheetName val="Daily_No_Limits"/>
      <sheetName val="Daily_no_static"/>
      <sheetName val="Only_Static"/>
      <sheetName val="Weekly_No_Limits"/>
      <sheetName val="Weekly_Scenario_1"/>
      <sheetName val="Flexible_Scenario_1"/>
      <sheetName val="Weekly_Scenario_2"/>
      <sheetName val="Flexible_Scenario_2"/>
      <sheetName val="Weekly_Scenario_3"/>
      <sheetName val="Flexible_Scenario_3"/>
      <sheetName val="Weekly_Scenario_4"/>
      <sheetName val="Flexible_Scenario_4"/>
      <sheetName val="Weekly_Scenario_5"/>
      <sheetName val="Flexible_Scenario_5"/>
      <sheetName val="Flexible_Scenario_6"/>
      <sheetName val="Flexible_Scenario_7"/>
      <sheetName val="Flexible_Scenario_8"/>
      <sheetName val="Flexible_Scenario_9"/>
      <sheetName val="3.3.1NHM"/>
      <sheetName val="Instellingen"/>
      <sheetName val="Graph"/>
      <sheetName val="Output"/>
      <sheetName val="Tables"/>
      <sheetName val="HedgeVsUnhedge"/>
      <sheetName val="Total"/>
      <sheetName val="Shortfall"/>
      <sheetName val="Hedges"/>
      <sheetName val="VegaScenarios"/>
      <sheetName val="IRScenarios"/>
      <sheetName val="Deltavector"/>
      <sheetName val="Info"/>
      <sheetName val="Output_GB P en L prognose"/>
      <sheetName val="Output_tbv_EEV"/>
      <sheetName val="Output_IIM_GBHedge"/>
      <sheetName val="Output_Maandraming"/>
      <sheetName val="Input_Algemeen"/>
      <sheetName val="Input_Coupon"/>
      <sheetName val="Input_Finance"/>
      <sheetName val="Aandelenfondsen"/>
      <sheetName val="Vastgoedfondsen"/>
      <sheetName val="Rentefondsen"/>
      <sheetName val="Losse Beleggingen"/>
      <sheetName val="Output_IIM_aandelen"/>
      <sheetName val="Input_Koersen"/>
      <sheetName val="Codering"/>
      <sheetName val="Berekeningen"/>
      <sheetName val="Controle"/>
      <sheetName val="Checklist"/>
      <sheetName val="1. Summary"/>
      <sheetName val="2. PA report"/>
      <sheetName val="3. Sensitivities"/>
      <sheetName val="4. Hedge deals"/>
      <sheetName val="5. Event risk"/>
      <sheetName val="6. Report per GB contract"/>
      <sheetName val="7. Market data"/>
      <sheetName val="Curves"/>
      <sheetName val="Sheet2"/>
      <sheetName val="8. DI Berekening  "/>
      <sheetName val="7. Leven Berekening"/>
      <sheetName val="opties"/>
      <sheetName val="portefeuille"/>
      <sheetName val="6. share prices"/>
      <sheetName val="5. input koersen"/>
      <sheetName val="3. Parcom PQE"/>
      <sheetName val="2. IIM assets kwartaaldata"/>
      <sheetName val="1. toelichting filters"/>
      <sheetName val="Solvab. tussen Q's"/>
      <sheetName val="Solvab. op Q's"/>
      <sheetName val="koersen"/>
      <sheetName val="AEX Koersen"/>
      <sheetName val="Q4"/>
      <sheetName val="Q3"/>
      <sheetName val="Verloop totaal"/>
      <sheetName val="AVL-Aramis64000A"/>
      <sheetName val=" DI Berekening "/>
      <sheetName val="correcties"/>
      <sheetName val="voor memo"/>
      <sheetName val="Economisch"/>
      <sheetName val="AEX Koersen-1000"/>
      <sheetName val=" Q108 stap 2"/>
      <sheetName val="Q108 stap 1 "/>
      <sheetName val="Q108"/>
      <sheetName val="IIM draaitabel"/>
      <sheetName val="vergelijk IIM Q4-Q1"/>
      <sheetName val="Q4 stap 2"/>
      <sheetName val="Q4 stap 1"/>
      <sheetName val="Q407"/>
      <sheetName val="MRR data"/>
      <sheetName val="MarketValue shocks"/>
      <sheetName val="New Positions"/>
      <sheetName val="DOFO NN sleutel "/>
      <sheetName val="Government shocks"/>
      <sheetName val="Gov_schok"/>
      <sheetName val="Corp_schok"/>
      <sheetName val="Q4 2008 scenario"/>
      <sheetName val="schok_naar_rating"/>
      <sheetName val="draaitabel"/>
      <sheetName val="data"/>
      <sheetName val="HERVERZEKERING"/>
      <sheetName val="SHADOW ACCOUNTING"/>
      <sheetName val="AANSLUITING"/>
      <sheetName val="JOURNAALPOST"/>
      <sheetName val="Versiebeheer"/>
      <sheetName val="Toelichting algemeen"/>
      <sheetName val="Toelichting Uitsplitsing"/>
      <sheetName val="Aanpassingen FAL"/>
      <sheetName val="Correctieposten NN Leven"/>
      <sheetName val="Input ARA"/>
      <sheetName val="Input ECAPS"/>
      <sheetName val="NN Leven"/>
      <sheetName val="ING Rei"/>
      <sheetName val="Parcom"/>
      <sheetName val="PQE NN Leven"/>
      <sheetName val="Balans PQE NN Leven"/>
      <sheetName val="Balans geconsolideerd"/>
      <sheetName val="Balans CIRM NN Leven"/>
      <sheetName val="Balans CIRM NN Leven incl illiq"/>
      <sheetName val="Balans CIRM ING REI"/>
      <sheetName val="Balans CIRM Parcom"/>
      <sheetName val="Balans CIRM PQE NN Leven"/>
      <sheetName val="Output MVBS"/>
      <sheetName val="Salbal 18102011"/>
      <sheetName val="IVR leven Q42011 Equity"/>
      <sheetName val="IVR Leven Q42011 Equity Split"/>
      <sheetName val="IVR Schade Q42011 Equity"/>
      <sheetName val="IVR Schade Q42011 Equity Split"/>
      <sheetName val="Share capital"/>
      <sheetName val="Share premium"/>
      <sheetName val="Other surplus"/>
      <sheetName val="Equity split"/>
      <sheetName val="Datadump"/>
      <sheetName val="Calculatie"/>
      <sheetName val="Memo"/>
      <sheetName val="Balance Sheet"/>
      <sheetName val="Historisch overzicht"/>
      <sheetName val="portf"/>
      <sheetName val="MRR"/>
      <sheetName val="Input Parcom"/>
      <sheetName val="Input Balans"/>
      <sheetName val="Input balansverlenging"/>
      <sheetName val="Input overig"/>
      <sheetName val="Balansverlenging"/>
      <sheetName val="Output Parcom"/>
      <sheetName val="Output NN-Leven"/>
      <sheetName val="Output NN-Schade"/>
      <sheetName val="0"/>
      <sheetName val="1"/>
      <sheetName val="2"/>
      <sheetName val="3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6"/>
      <sheetName val="1.10 POV-GAUDI"/>
      <sheetName val="1.11 GAUDI-Balans"/>
      <sheetName val="1.20 POV-GAUDI FV"/>
      <sheetName val="1.21 GAUDI-Balans &amp; P&amp;L FV"/>
      <sheetName val="2.10 POV-GAUDI"/>
      <sheetName val="2.11 GAUDI-P&amp;L Cumulatief"/>
      <sheetName val="2.20 POV-GAUDI"/>
      <sheetName val="2.21 GAUDI-P&amp;L Q-sec"/>
      <sheetName val="9 Issuers Depots bij verz."/>
      <sheetName val="13.10 POV-GAUDI Inv in ass"/>
      <sheetName val="13.11 GAUDI-Inv in ass"/>
      <sheetName val="14.10 Spec HV 3rd P"/>
      <sheetName val="14.11 Spec HV IC"/>
      <sheetName val="15"/>
      <sheetName val="15.10 POV-GAUDI voor Solv"/>
      <sheetName val="15.11 GAUDI-Balans&amp;P&amp;L tbv Solv"/>
      <sheetName val="15 Tvz 12-2011"/>
      <sheetName val="15 Tvz 12-2010"/>
      <sheetName val="Solvabiliteit 2011"/>
      <sheetName val="Solvabiliteit 2010 obv Wft 2010"/>
      <sheetName val="lokaal"/>
      <sheetName val="risicokapitaal&amp;as"/>
      <sheetName val="Vereiste Solvabiliteitsmarge "/>
      <sheetName val="Movir"/>
      <sheetName val="IIS"/>
      <sheetName val="NN Life"/>
      <sheetName val="NN Non-Life"/>
      <sheetName val="IVR Leven"/>
      <sheetName val="Luxembourg"/>
      <sheetName val="Belgium Non-Life"/>
      <sheetName val="Belgium Life"/>
      <sheetName val="Output for BU IRM"/>
      <sheetName val="Q_EQUITY"/>
      <sheetName val="FLOWS1"/>
      <sheetName val="FLOWS1 (2)"/>
      <sheetName val="FLOWS1 (3)"/>
      <sheetName val="SL_OFL_EQUITY"/>
      <sheetName val="Equity_and_Liability_Top"/>
      <sheetName val="EQUITY"/>
      <sheetName val="EQUITY-Split"/>
      <sheetName val="IVR Life"/>
      <sheetName val="NNS solvabiliteit"/>
      <sheetName val="IIS solvabiliteit"/>
      <sheetName val="RSM Life - Required solvency ma"/>
      <sheetName val="LuxLife"/>
      <sheetName val="controleblad"/>
      <sheetName val="Tabel_BB"/>
      <sheetName val="Tabel"/>
      <sheetName val="Solvabiliteit"/>
      <sheetName val="portefeuille aantallen"/>
      <sheetName val="input transacties"/>
      <sheetName val="transacties"/>
      <sheetName val="input koersen"/>
      <sheetName val="opties_input"/>
      <sheetName val="optie_aantallen"/>
      <sheetName val="optie_waarden"/>
      <sheetName val="optie_prijzen"/>
      <sheetName val="Credit Shock"/>
      <sheetName val="spread ontw"/>
      <sheetName val="Watermark NN Leven"/>
      <sheetName val="DISCLAIMER"/>
      <sheetName val="NN-Schade"/>
      <sheetName val="IIS-NL incl deelneming IIS-B"/>
      <sheetName val="IIS geconsolideerd"/>
      <sheetName val="Other"/>
      <sheetName val="NN Life (UFR)"/>
      <sheetName val="NN Non Life"/>
      <sheetName val="Belgium Non Life"/>
      <sheetName val="share pemium"/>
      <sheetName val="Read me"/>
      <sheetName val="Total NN Life ex BPF"/>
      <sheetName val="Total NN Life ex BPF split"/>
      <sheetName val="overview"/>
      <sheetName val="curve"/>
      <sheetName val="ST"/>
      <sheetName val="COVU"/>
      <sheetName val="GB"/>
      <sheetName val="INTRA"/>
      <sheetName val="RVS Life"/>
      <sheetName val="IC"/>
      <sheetName val="fixedIncome"/>
      <sheetName val="cashflowgrafiek"/>
      <sheetName val="df"/>
      <sheetName val="timing"/>
      <sheetName val="Summary Benelux"/>
      <sheetName val="Trans 2011"/>
      <sheetName val="BE"/>
      <sheetName val="LU"/>
      <sheetName val="NL"/>
      <sheetName val="FI Transactions Benelux"/>
      <sheetName val="NOT FINALLY BOOKED"/>
      <sheetName val="EXPLANATION"/>
      <sheetName val="All NL Entities"/>
      <sheetName val="NN Schade"/>
      <sheetName val="flow 1"/>
      <sheetName val="flow 2"/>
      <sheetName val="flow 3"/>
      <sheetName val="Blad5"/>
      <sheetName val="schatting verkoopresultaten"/>
      <sheetName val="equity (2)"/>
      <sheetName val="transactions equity"/>
      <sheetName val="FLOWS2"/>
      <sheetName val="FLOWS3"/>
      <sheetName val="Versie beheer"/>
      <sheetName val="Linkoverzicht"/>
      <sheetName val="Grafiek1"/>
      <sheetName val="Input IVR Leven Balans"/>
      <sheetName val="AFR_EC 2Q13 NNS"/>
      <sheetName val="IFRS Balans"/>
      <sheetName val="Inputsheet IFRS"/>
      <sheetName val="Reconciliaties"/>
      <sheetName val="Opgave AVL"/>
      <sheetName val="Prud Filter"/>
      <sheetName val="ALM Foto"/>
      <sheetName val="Spec deelnemingen"/>
      <sheetName val="Gaudi retrieve IFRS"/>
      <sheetName val="Adjust MVBS"/>
      <sheetName val="MVBS Balans"/>
      <sheetName val="Inputsheet MVBS"/>
      <sheetName val="Tabellen"/>
      <sheetName val="AFR_EC 2Q13 NNL"/>
      <sheetName val="Gaudi retrieve MVBS"/>
      <sheetName val="Adjust Reg"/>
      <sheetName val="Reg balans"/>
      <sheetName val="WFT Tabel"/>
      <sheetName val="Input voorzieningen"/>
      <sheetName val="Input Toets NN"/>
      <sheetName val="Output staat DNB"/>
      <sheetName val="VSJ160L"/>
      <sheetName val="LIFE Solvency I 2Q13"/>
      <sheetName val="Toets RVS "/>
      <sheetName val="Adjust MCEV"/>
      <sheetName val="MCEV Balans"/>
      <sheetName val="Input sheet MCEV"/>
      <sheetName val="Collectief Balans"/>
      <sheetName val="Individueel Balans"/>
      <sheetName val="RVS Balans"/>
      <sheetName val="NN Particulieren Nieuw"/>
      <sheetName val="Overig"/>
      <sheetName val="t min t-1"/>
      <sheetName val="21-06 UFR"/>
      <sheetName val="14-06 UFR"/>
      <sheetName val="07-06 UFR"/>
      <sheetName val="31-05 UFR"/>
      <sheetName val="24-05 UFR"/>
      <sheetName val="17-05 UFR"/>
      <sheetName val="10-05 UFR"/>
      <sheetName val="03-05 UFR"/>
      <sheetName val="26-04 UFR"/>
      <sheetName val="19-04 UFR"/>
      <sheetName val="19-04 SwapFwd"/>
      <sheetName val="12-04 UFR"/>
      <sheetName val="12-04 SwapFwd"/>
      <sheetName val="29-03 UFR"/>
      <sheetName val="29-03 SwapFwd"/>
      <sheetName val="31-07 UFR"/>
      <sheetName val="26-07 UFR"/>
      <sheetName val="19-07 UFR"/>
      <sheetName val="15-07 UFR"/>
      <sheetName val="12-07 UFR"/>
      <sheetName val="05-07 UFR"/>
      <sheetName val="28-06 UFR"/>
      <sheetName val="09-08 UFR"/>
      <sheetName val="23-08 UFR"/>
      <sheetName val="16-08 UFR"/>
      <sheetName val="30-08 UFR"/>
      <sheetName val="Equity Q3"/>
      <sheetName val="CDI"/>
      <sheetName val="Weergave"/>
      <sheetName val="gc"/>
      <sheetName val="Revaluation Reserve"/>
      <sheetName val="FPBR"/>
      <sheetName val="Summary YTD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oct"/>
      <sheetName val="nov"/>
      <sheetName val="dec"/>
      <sheetName val="Instructions"/>
      <sheetName val="Country@Euro"/>
      <sheetName val="Country@Local"/>
      <sheetName val="Life"/>
      <sheetName val="Pensions"/>
      <sheetName val="non-Life"/>
      <sheetName val="Pillar2"/>
      <sheetName val="Pillar3"/>
      <sheetName val="Projects"/>
      <sheetName val="Comments"/>
      <sheetName val="PP_slide24"/>
      <sheetName val="PP_slides25-27"/>
      <sheetName val="PP_slides28-29"/>
      <sheetName val="headcount2012"/>
      <sheetName val="pensii2012"/>
      <sheetName val="life2012"/>
      <sheetName val="Jan"/>
      <sheetName val="May"/>
      <sheetName val="Jun"/>
      <sheetName val="Jul"/>
      <sheetName val="calc"/>
      <sheetName val="Mr"/>
      <sheetName val="r"/>
      <sheetName val="Ar"/>
      <sheetName val="Ap"/>
      <sheetName val="A"/>
      <sheetName val=""/>
      <sheetName val="m"/>
      <sheetName val="ma"/>
      <sheetName val="pr"/>
      <sheetName val="ay"/>
      <sheetName val="y"/>
      <sheetName val="J"/>
      <sheetName val="Ju"/>
      <sheetName val="ul"/>
      <sheetName val="l"/>
      <sheetName val="Au"/>
      <sheetName val="S"/>
      <sheetName val="Se"/>
      <sheetName val="ep"/>
      <sheetName val="p"/>
      <sheetName val="O"/>
      <sheetName val="Oc"/>
      <sheetName val="n"/>
      <sheetName val="no"/>
      <sheetName val="D"/>
      <sheetName val="De"/>
      <sheetName val="an"/>
      <sheetName val="f"/>
      <sheetName val="ct"/>
      <sheetName val="t"/>
      <sheetName val="ov"/>
      <sheetName val="v"/>
      <sheetName val="auh"/>
      <sheetName val="al"/>
      <sheetName val="aul"/>
      <sheetName val="augl"/>
      <sheetName val="su"/>
      <sheetName val="sug"/>
      <sheetName val="ug"/>
      <sheetName val="APE"/>
      <sheetName val="Jan 2013"/>
      <sheetName val="Feb 2013"/>
      <sheetName val="YTD 2013"/>
      <sheetName val="May 2011 YTD"/>
      <sheetName val="Sep 2011 YTD"/>
      <sheetName val="Mar 2013"/>
      <sheetName val="Apr 2013"/>
      <sheetName val="Parameter"/>
      <sheetName val="Color codes"/>
      <sheetName val="Input"/>
      <sheetName val="Market Share"/>
      <sheetName val="Report_RON"/>
      <sheetName val="eb"/>
      <sheetName val="b"/>
      <sheetName val="ec"/>
      <sheetName val="c"/>
      <sheetName val="ja"/>
      <sheetName val="MTP"/>
      <sheetName val="YTD"/>
      <sheetName val="Service coll"/>
      <sheetName val="February Report"/>
      <sheetName val="March Report"/>
      <sheetName val="April Report "/>
      <sheetName val="May Report  "/>
      <sheetName val="June Report   "/>
      <sheetName val="July Report   "/>
      <sheetName val="2012"/>
      <sheetName val="Report_EUR"/>
      <sheetName val="flow clienti"/>
      <sheetName val="nps&amp;mk share"/>
      <sheetName val="Lunar contract category-nr"/>
      <sheetName val="Anual contract category-nr"/>
      <sheetName val="Anual contract category-sum"/>
      <sheetName val="Lunar contract category-sum"/>
      <sheetName val="Report_RON2"/>
      <sheetName val="april"/>
      <sheetName val="march"/>
      <sheetName val="Help_Feedback"/>
      <sheetName val="crBalY0.rpt"/>
      <sheetName val="ASBIL"/>
      <sheetName val="ASCTAV"/>
      <sheetName val="ASCTNT"/>
      <sheetName val="ASSIAI"/>
      <sheetName val="ASDI"/>
      <sheetName val="mod cap propriu"/>
      <sheetName val="note"/>
      <sheetName val="bal12"/>
      <sheetName val="cod-bilant"/>
      <sheetName val="F01"/>
      <sheetName val="F02"/>
      <sheetName val="F03"/>
      <sheetName val="P&amp;L P3"/>
      <sheetName val="BIL P3"/>
      <sheetName val="cash-flow"/>
      <sheetName val="bilant mvm"/>
      <sheetName val="impozit profit"/>
      <sheetName val="intercompany_2009"/>
      <sheetName val="intercompany_2008"/>
      <sheetName val="MONETARE"/>
      <sheetName val="formF01"/>
      <sheetName val="contrac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rezerve"/>
      <sheetName val="solvency"/>
      <sheetName val="AuM_1"/>
      <sheetName val="AuM"/>
      <sheetName val="free surplus"/>
      <sheetName val="baladmin2010"/>
      <sheetName val="cash_flow_word"/>
      <sheetName val="FISA impozit profit"/>
      <sheetName val="leasing financiar"/>
      <sheetName val="obligatii anulate"/>
      <sheetName val="F01MONETARE"/>
      <sheetName val="P&amp;L P3_ MTP 2011-2015"/>
      <sheetName val="no policies MTP 2011-2015"/>
      <sheetName val="no policies MTP 2012-2016"/>
      <sheetName val="P&amp;L P3_ UFC 2011"/>
      <sheetName val="P&amp;L P3_MTP 2012-2016"/>
      <sheetName val="comparatie"/>
      <sheetName val="DAC"/>
      <sheetName val="inv exp_incl ALP fees"/>
      <sheetName val="Client Balances"/>
      <sheetName val="BS 2011-2016"/>
      <sheetName val="Read_me"/>
      <sheetName val="NB_Sales_2012_2016"/>
      <sheetName val="UL_RON"/>
      <sheetName val="TRAD"/>
      <sheetName val="RIDERS"/>
      <sheetName val="Unallocated PS"/>
      <sheetName val="Reinsurance_result"/>
      <sheetName val="WOP_fund"/>
      <sheetName val="Maturity_gap"/>
      <sheetName val="UL_IF"/>
      <sheetName val="UL_NB_2011"/>
      <sheetName val="UL_NB_2012-2016"/>
      <sheetName val="Trad_IF"/>
      <sheetName val="Trad_NB_2011"/>
      <sheetName val="Trad_NB_2012-2016"/>
      <sheetName val="Riders_IF"/>
      <sheetName val="Riders_NB_2011"/>
      <sheetName val="Riders_NB_2012-2016"/>
      <sheetName val="VIP_UL_IF_data"/>
      <sheetName val="VIP_UL_NB_2011_data"/>
      <sheetName val="VIP_UL_NB_2012-2016_sk_data"/>
      <sheetName val="VIP_Trad_IF_data"/>
      <sheetName val="VIP_Trad_NB_2011_data"/>
      <sheetName val="VIP_Trad_NB_2012-2016_sk_data"/>
      <sheetName val="VIP_Riders_IF_data"/>
      <sheetName val="VIP_Riders_NB_2011_data"/>
      <sheetName val="VIP_Riders_NB_2012-2016_sk_data"/>
      <sheetName val="Bonuses_analysis"/>
      <sheetName val="Bonuses"/>
      <sheetName val="Q1_cu MCVNB"/>
      <sheetName val="Q1"/>
      <sheetName val="Q2"/>
      <sheetName val="Q1 YTD EUR"/>
      <sheetName val="Q2 YTD EUR"/>
      <sheetName val="Q3 YTD EUR"/>
      <sheetName val="Q4 YTD EUR"/>
      <sheetName val="un"/>
      <sheetName val="nay"/>
      <sheetName val="june"/>
      <sheetName val="g"/>
      <sheetName val="fe"/>
      <sheetName val="Q"/>
      <sheetName val="Bal local L+P3 iun 2011"/>
      <sheetName val="Dec YTD EUR"/>
      <sheetName val="Def"/>
      <sheetName val="Defc"/>
      <sheetName val="Aprr"/>
      <sheetName val="Reserves2011"/>
      <sheetName val="Gaudi Templates"/>
      <sheetName val="NS 01"/>
      <sheetName val="NS ING 01"/>
      <sheetName val="balanta scala IFRS ifrs dec 201"/>
      <sheetName val="Bonus_perc"/>
      <sheetName val="DAC bonuses"/>
      <sheetName val="MTP2012-2016"/>
      <sheetName val="trailer fee_MTP 2011"/>
      <sheetName val="work_Pensios"/>
      <sheetName val="work_Life"/>
      <sheetName val="2011_only"/>
      <sheetName val="2011 vs. 2010"/>
      <sheetName val="comments_Cornelia_Nov 2011"/>
      <sheetName val="summary_2011_values_Dec"/>
      <sheetName val="summary_2011_values_Nov"/>
      <sheetName val="summary_2011_values_Oct"/>
      <sheetName val="summary_2011_values_September"/>
      <sheetName val="summary_2011_values_August"/>
      <sheetName val="summary_2011_values_July"/>
      <sheetName val="summary_2011_values_June"/>
      <sheetName val="summary_2011_values_May"/>
      <sheetName val="summary_2011_values_Apr"/>
      <sheetName val="summary_2011_values_Mar"/>
      <sheetName val="summary_2011_values_Feb"/>
      <sheetName val="summary_2011_values_Jan"/>
      <sheetName val="summary_2011_Jan"/>
      <sheetName val="commiss"/>
      <sheetName val="Totalcountry@euro"/>
      <sheetName val="Totalcountry@local"/>
      <sheetName val="LifeinG@euro"/>
      <sheetName val="LifeinG@local"/>
      <sheetName val="Pension@euro"/>
      <sheetName val="Pension@local"/>
      <sheetName val="Non-life@euro"/>
      <sheetName val="Non-life@local"/>
      <sheetName val="PillarPF3@euro"/>
      <sheetName val="PillarPF3@local"/>
      <sheetName val="PillarPF2@euro"/>
      <sheetName val="PillarPF2@local"/>
      <sheetName val="Lifepure@euro"/>
      <sheetName val="Lifepure@local"/>
      <sheetName val="yields"/>
      <sheetName val="instruments_"/>
      <sheetName val="cash-flows_"/>
      <sheetName val="DPS "/>
      <sheetName val="instruments"/>
      <sheetName val="cash-flows"/>
      <sheetName val="Price approval"/>
      <sheetName val="SA1261A4"/>
      <sheetName val="SA1261C5"/>
      <sheetName val="SA1261V5"/>
      <sheetName val="SA1265A4"/>
      <sheetName val="balanta scala IFRS Life_dec2010"/>
      <sheetName val="increase Life"/>
      <sheetName val="P3"/>
      <sheetName val="P2"/>
      <sheetName val="2012 Board Area"/>
      <sheetName val="UFC2011"/>
      <sheetName val="2011 buffers"/>
      <sheetName val="estimation sal."/>
      <sheetName val="FTE June 2011"/>
      <sheetName val="ratio"/>
      <sheetName val="2008-2010 Pensions"/>
      <sheetName val="letter 5 SEP"/>
      <sheetName val="One off costs"/>
      <sheetName val="letter 26 AUG"/>
      <sheetName val="F2012"/>
      <sheetName val="forecast opex 2012-2016_12 Sep"/>
      <sheetName val="Margin_Analysis_UFC2011"/>
      <sheetName val="Margin_Analysis_UFC2011_values"/>
      <sheetName val="UFC2012"/>
      <sheetName val="Total country_RON"/>
      <sheetName val="Life_Ron"/>
      <sheetName val="Pensions_Ron"/>
      <sheetName val="INPUT_NO_POLS"/>
      <sheetName val="assumptions"/>
      <sheetName val="BA_VIP_IF"/>
      <sheetName val="Smart_VIP_NB"/>
      <sheetName val="Smart_VIP_IF"/>
      <sheetName val="top_up_calc_2011"/>
      <sheetName val="top_up_calc_2012_2016"/>
      <sheetName val="Selectis_calc_2012"/>
      <sheetName val="Selectis_calc_2013_2016"/>
      <sheetName val="EB_Data"/>
      <sheetName val="PL_EB"/>
      <sheetName val="EB_Data_from MTP"/>
      <sheetName val="PL_Remedis"/>
      <sheetName val="PL_top_up"/>
      <sheetName val="PL_Smart"/>
      <sheetName val="PL_BA"/>
      <sheetName val="PL_Selectis"/>
      <sheetName val=" P&amp;L MTP_ 2012"/>
      <sheetName val=" P&amp;L UFC_ 2012"/>
      <sheetName val="Jan_2012"/>
      <sheetName val="Feb_2012"/>
      <sheetName val="Mar_2012"/>
      <sheetName val="Apr_2012"/>
      <sheetName val="May_2012"/>
      <sheetName val="Jun_2012"/>
      <sheetName val="Jul_2012"/>
      <sheetName val="Aug_2012"/>
      <sheetName val="Sep_2012"/>
      <sheetName val="Oct_2012"/>
      <sheetName val="Nov_2012"/>
      <sheetName val="Dec_2012"/>
      <sheetName val="Total 2012"/>
      <sheetName val="Summary_MA_UFC 2011"/>
      <sheetName val="Ajustari MA"/>
      <sheetName val="Summary_MA_2012_monthly"/>
      <sheetName val="inv exp Life (ALP)"/>
      <sheetName val="solvency_life"/>
      <sheetName val="Inv Income Surplus"/>
      <sheetName val="L_DEF_TAX"/>
      <sheetName val="BS 2012"/>
      <sheetName val="Bal IFRS L+P3 dec Final"/>
      <sheetName val="Bal local Life+P3 dec 2011"/>
      <sheetName val="Bal local dec 2011 L+P3"/>
      <sheetName val="P&amp;L_UFC 2011"/>
      <sheetName val=" P&amp;L MTP_ 2013"/>
      <sheetName val=" P&amp;L MTP_ 2014"/>
      <sheetName val=" P&amp;L MTP_ 2015"/>
      <sheetName val=" P&amp;L MTP_ 2016"/>
      <sheetName val="Summary_MA_2012-2016"/>
      <sheetName val="free surplus new"/>
      <sheetName val="BS 2012-2016"/>
      <sheetName val="free surplus old"/>
      <sheetName val="BS_Gaudi"/>
      <sheetName val="BA_VIP_NB+IF"/>
      <sheetName val="PL_EB &amp; BK_Life"/>
      <sheetName val="PL_EB &amp; BK _Health"/>
      <sheetName val="Health_via_ING"/>
      <sheetName val="TRP via ING"/>
      <sheetName val="Term linked to CA"/>
      <sheetName val="Bal local L+P3 iun 2012"/>
      <sheetName val="NB_Sales_2013_2016"/>
      <sheetName val="TRAD_RISK"/>
      <sheetName val="TRAD_SAVING"/>
      <sheetName val="params"/>
      <sheetName val="UL_NB_2012"/>
      <sheetName val="UL_NB_2013-2017"/>
      <sheetName val="Trad_NB_2012"/>
      <sheetName val="Trad_NB_2013-2017"/>
      <sheetName val="Riders_NB_2012"/>
      <sheetName val="Riders_NB_2013-2017"/>
      <sheetName val="VIP_UL_NB_2012_data"/>
      <sheetName val="VIP_UL_NB_2013-2017_sk_data"/>
      <sheetName val="VIP_Trad_NB_2012_data"/>
      <sheetName val="VIP_Trad_NB_2013-2017_sk_data"/>
      <sheetName val="VIP_Riders_NB_2012_data"/>
      <sheetName val="VIP_Riders_NB_2013-2017_sk_data"/>
      <sheetName val="Reserve"/>
      <sheetName val="Reserve Values"/>
      <sheetName val="Life 2012-2017"/>
      <sheetName val="Life 2013"/>
      <sheetName val="LIFE_FC 2012"/>
      <sheetName val="essbase"/>
      <sheetName val="Scala table (MCVNB)"/>
      <sheetName val="CT list"/>
      <sheetName val="Readiness local"/>
      <sheetName val="staff 2012"/>
      <sheetName val="rates"/>
      <sheetName val="FC"/>
      <sheetName val="FC "/>
      <sheetName val="FC 2"/>
      <sheetName val="FC 20"/>
      <sheetName val="FC 201"/>
      <sheetName val="FC 2012"/>
      <sheetName val="P&amp;L P3_ MTP 2013-2017"/>
      <sheetName val="Dac actual"/>
      <sheetName val="yield calculation"/>
      <sheetName val="BAL IFRS Life+P3 dec 2011"/>
      <sheetName val="DPS 3.5 "/>
      <sheetName val="DPS 5.5 "/>
      <sheetName val="NB_Sales_2013_2017"/>
      <sheetName val="TRAD RISK"/>
      <sheetName val="TRAD SAVING"/>
      <sheetName val="Estimated freq disc"/>
      <sheetName val="MTP 2013+"/>
      <sheetName val="UFC 2012"/>
      <sheetName val="rezerve_old"/>
      <sheetName val="Cu formule"/>
      <sheetName val="work"/>
      <sheetName val=" P&amp;L MTP_ 2017"/>
      <sheetName val="rezerve nemodelate"/>
      <sheetName val="Summary_MA_2012-2017"/>
      <sheetName val="Overview_MA"/>
      <sheetName val="Mar MTD"/>
      <sheetName val="Mar YTD"/>
      <sheetName val="top_up_calc_2012_2017"/>
      <sheetName val="Selectis_calc_2013_2017"/>
      <sheetName val="Women Product"/>
      <sheetName val="full_picture_actual"/>
      <sheetName val="Drivers"/>
      <sheetName val="summary_results"/>
      <sheetName val="work_Pensions"/>
      <sheetName val="2012 vs.2011"/>
      <sheetName val="investment margin"/>
      <sheetName val="ajustari mtp"/>
      <sheetName val="summary_2013_values_Jan"/>
      <sheetName val="summary_2013_values_Feb"/>
      <sheetName val="summary_2013_values_Mar"/>
      <sheetName val="summary_2013_values_Apr"/>
      <sheetName val="summary_2013_values_May"/>
      <sheetName val="summary_2013_values_Jun"/>
      <sheetName val="summary_2013_values_Jul"/>
      <sheetName val="summary_2013_values_Aug"/>
      <sheetName val="summary_2013_values_Sep"/>
      <sheetName val="summary_2013_values_Oct"/>
      <sheetName val="summary_2013_values_Nov"/>
      <sheetName val="summary_2013_values_Dec"/>
      <sheetName val="tt"/>
      <sheetName val="Jan MTD"/>
      <sheetName val="Feb MTD"/>
      <sheetName val="Feb YTD"/>
      <sheetName val="Rezultat tehnic feb 2013"/>
      <sheetName val="trans Q1"/>
      <sheetName val="trans Q2"/>
      <sheetName val="trans Q3"/>
      <sheetName val="trans Q4"/>
      <sheetName val="P&amp;L UFC_ 2012"/>
      <sheetName val="P&amp;L MTP_ 2013"/>
      <sheetName val="P&amp;L Jan"/>
      <sheetName val="P&amp;L Feb"/>
      <sheetName val="P&amp;L Mar"/>
      <sheetName val="P&amp;L Apr"/>
      <sheetName val="P&amp;L May"/>
      <sheetName val="P&amp;L Jun"/>
      <sheetName val="P&amp;L Jul"/>
      <sheetName val="P&amp;L Aug"/>
      <sheetName val="P&amp;L Sep"/>
      <sheetName val="P&amp;L Oct"/>
      <sheetName val="P&amp;L Nov"/>
      <sheetName val="P&amp;L Dec"/>
      <sheetName val="P&amp;L Total"/>
      <sheetName val="Reserve split"/>
      <sheetName val="TOTALcum"/>
      <sheetName val="Freco"/>
      <sheetName val="RollingOver"/>
      <sheetName val="LuxFnds"/>
      <sheetName val="Trans BOND"/>
      <sheetName val="Trans M25"/>
      <sheetName val="Trans M50"/>
      <sheetName val="Trans M75"/>
      <sheetName val="Trans equity"/>
      <sheetName val="Trans selectis1"/>
      <sheetName val="Trans selectis2"/>
      <sheetName val="Trans selectis3"/>
      <sheetName val="Trans selectis4"/>
      <sheetName val="InputMar"/>
      <sheetName val="InputApr"/>
      <sheetName val="InputMay"/>
      <sheetName val="InputJun"/>
      <sheetName val="InputJul"/>
      <sheetName val="InputAug"/>
      <sheetName val="InputSep"/>
      <sheetName val="InputOct"/>
      <sheetName val="InputNov"/>
      <sheetName val="InputDec"/>
      <sheetName val="Bal IFRS Life+P3 mar 2013"/>
      <sheetName val="Bal local L+P3 mar 2013"/>
      <sheetName val="Bal IFRS L+P3 dec 2012"/>
      <sheetName val="Bal IFRS LIFE feb 2013"/>
      <sheetName val="Bal IFRS Life+P3 Jan 2013_12 fe"/>
      <sheetName val="Bal IFRS LIFE ian 2013"/>
      <sheetName val="noul ASDI"/>
      <sheetName val="bal_p3"/>
      <sheetName val="bil_p3"/>
      <sheetName val="p&amp;lp3"/>
      <sheetName val="Realistic_rates_MEA"/>
      <sheetName val="Structure_Assumptions"/>
      <sheetName val="UL_fund_growth"/>
      <sheetName val="Trad_port_yield"/>
      <sheetName val="port yield_IF"/>
      <sheetName val="port yield_NB"/>
      <sheetName val="P3_fund_growth"/>
      <sheetName val="P2_fund_growth"/>
      <sheetName val="Yields_quotation_softwares"/>
      <sheetName val="flow chart "/>
      <sheetName val="NN Services"/>
      <sheetName val="ReadMe"/>
      <sheetName val="1. General -&gt;"/>
      <sheetName val="Review data"/>
      <sheetName val="2. MVBS -&gt;"/>
      <sheetName val="Market development"/>
      <sheetName val="Recon IFRS, MVBS"/>
      <sheetName val="Tax, MVM, Illiquidity"/>
      <sheetName val="3. MVS movement -&gt;"/>
      <sheetName val="Assumption and model changes"/>
      <sheetName val="Movement checks"/>
      <sheetName val="Movement plausability"/>
      <sheetName val="4. Report -&gt;&gt;"/>
      <sheetName val="CoverSheet"/>
      <sheetName val="P1"/>
      <sheetName val="P4"/>
      <sheetName val="P5"/>
      <sheetName val="P6"/>
      <sheetName val="P7"/>
      <sheetName val="P8"/>
      <sheetName val="P9"/>
      <sheetName val="P10"/>
      <sheetName val="P11"/>
      <sheetName val="GAUDI IIS B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3">
          <cell r="AO3">
            <v>1.2E-2</v>
          </cell>
        </row>
      </sheetData>
      <sheetData sheetId="110"/>
      <sheetData sheetId="111">
        <row r="6">
          <cell r="D6">
            <v>41243</v>
          </cell>
        </row>
      </sheetData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 refreshError="1"/>
      <sheetData sheetId="152" refreshError="1"/>
      <sheetData sheetId="153">
        <row r="38">
          <cell r="J38">
            <v>3.1017780502759044E-3</v>
          </cell>
        </row>
      </sheetData>
      <sheetData sheetId="154"/>
      <sheetData sheetId="155"/>
      <sheetData sheetId="156"/>
      <sheetData sheetId="157">
        <row r="137">
          <cell r="D137">
            <v>-128516.31</v>
          </cell>
        </row>
      </sheetData>
      <sheetData sheetId="158">
        <row r="137">
          <cell r="D137">
            <v>-304585.21999999997</v>
          </cell>
        </row>
      </sheetData>
      <sheetData sheetId="159">
        <row r="137">
          <cell r="D137">
            <v>-455938.54</v>
          </cell>
        </row>
      </sheetData>
      <sheetData sheetId="160">
        <row r="137">
          <cell r="D137">
            <v>-325819.73</v>
          </cell>
        </row>
      </sheetData>
      <sheetData sheetId="161">
        <row r="137">
          <cell r="D137">
            <v>-555274.1</v>
          </cell>
        </row>
      </sheetData>
      <sheetData sheetId="162">
        <row r="137">
          <cell r="D137">
            <v>-615785.63</v>
          </cell>
        </row>
      </sheetData>
      <sheetData sheetId="163">
        <row r="137">
          <cell r="D137">
            <v>308856.19</v>
          </cell>
        </row>
      </sheetData>
      <sheetData sheetId="164">
        <row r="137">
          <cell r="D137">
            <v>-683743.85</v>
          </cell>
        </row>
      </sheetData>
      <sheetData sheetId="165">
        <row r="137">
          <cell r="D137">
            <v>-816146.21</v>
          </cell>
        </row>
      </sheetData>
      <sheetData sheetId="166">
        <row r="137">
          <cell r="D137">
            <v>-240619.61999999429</v>
          </cell>
        </row>
      </sheetData>
      <sheetData sheetId="167"/>
      <sheetData sheetId="168"/>
      <sheetData sheetId="169"/>
      <sheetData sheetId="170"/>
      <sheetData sheetId="171"/>
      <sheetData sheetId="172"/>
      <sheetData sheetId="173"/>
      <sheetData sheetId="174">
        <row r="7">
          <cell r="W7">
            <v>1374304.6699999997</v>
          </cell>
        </row>
      </sheetData>
      <sheetData sheetId="175"/>
      <sheetData sheetId="176"/>
      <sheetData sheetId="177"/>
      <sheetData sheetId="178"/>
      <sheetData sheetId="179"/>
      <sheetData sheetId="180">
        <row r="12">
          <cell r="BL12">
            <v>-54266.04</v>
          </cell>
        </row>
      </sheetData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 refreshError="1"/>
      <sheetData sheetId="199"/>
      <sheetData sheetId="200"/>
      <sheetData sheetId="201">
        <row r="7">
          <cell r="X7">
            <v>25296975.009999998</v>
          </cell>
        </row>
      </sheetData>
      <sheetData sheetId="202"/>
      <sheetData sheetId="203">
        <row r="96">
          <cell r="J96">
            <v>-5660383.0700000003</v>
          </cell>
        </row>
      </sheetData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>
        <row r="99">
          <cell r="CA99">
            <v>4071309.67</v>
          </cell>
        </row>
      </sheetData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>
        <row r="13">
          <cell r="F13">
            <v>2286103.4300000002</v>
          </cell>
        </row>
      </sheetData>
      <sheetData sheetId="228"/>
      <sheetData sheetId="229"/>
      <sheetData sheetId="230">
        <row r="71">
          <cell r="F71">
            <v>-574677.53</v>
          </cell>
        </row>
      </sheetData>
      <sheetData sheetId="231">
        <row r="108">
          <cell r="Q108">
            <v>-12723.43</v>
          </cell>
        </row>
      </sheetData>
      <sheetData sheetId="232">
        <row r="28">
          <cell r="S28">
            <v>701958</v>
          </cell>
        </row>
      </sheetData>
      <sheetData sheetId="233">
        <row r="18">
          <cell r="Q18">
            <v>3456667</v>
          </cell>
        </row>
      </sheetData>
      <sheetData sheetId="234"/>
      <sheetData sheetId="235"/>
      <sheetData sheetId="236"/>
      <sheetData sheetId="237"/>
      <sheetData sheetId="238"/>
      <sheetData sheetId="239">
        <row r="14">
          <cell r="G14">
            <v>1787224.66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>
        <row r="69">
          <cell r="F69">
            <v>41911918.25000006</v>
          </cell>
        </row>
      </sheetData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/>
      <sheetData sheetId="307" refreshError="1"/>
      <sheetData sheetId="308"/>
      <sheetData sheetId="309"/>
      <sheetData sheetId="310">
        <row r="2">
          <cell r="A2" t="str">
            <v xml:space="preserve"> </v>
          </cell>
        </row>
      </sheetData>
      <sheetData sheetId="311"/>
      <sheetData sheetId="312">
        <row r="31">
          <cell r="BU31">
            <v>0</v>
          </cell>
        </row>
      </sheetData>
      <sheetData sheetId="313"/>
      <sheetData sheetId="314"/>
      <sheetData sheetId="315" refreshError="1"/>
      <sheetData sheetId="316"/>
      <sheetData sheetId="317"/>
      <sheetData sheetId="318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>
        <row r="69">
          <cell r="AO69">
            <v>-17876257.920027755</v>
          </cell>
        </row>
      </sheetData>
      <sheetData sheetId="352" refreshError="1"/>
      <sheetData sheetId="353" refreshError="1"/>
      <sheetData sheetId="354">
        <row r="48">
          <cell r="AB48">
            <v>-2530290.625</v>
          </cell>
        </row>
      </sheetData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>
        <row r="141">
          <cell r="H141">
            <v>-38499170.424902663</v>
          </cell>
        </row>
      </sheetData>
      <sheetData sheetId="393"/>
      <sheetData sheetId="394"/>
      <sheetData sheetId="395">
        <row r="7">
          <cell r="H7">
            <v>105</v>
          </cell>
        </row>
      </sheetData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 refreshError="1"/>
      <sheetData sheetId="412" refreshError="1"/>
      <sheetData sheetId="413">
        <row r="38">
          <cell r="DQ38">
            <v>8</v>
          </cell>
        </row>
      </sheetData>
      <sheetData sheetId="414" refreshError="1"/>
      <sheetData sheetId="415" refreshError="1"/>
      <sheetData sheetId="416" refreshError="1"/>
      <sheetData sheetId="417" refreshError="1"/>
      <sheetData sheetId="418"/>
      <sheetData sheetId="419"/>
      <sheetData sheetId="420"/>
      <sheetData sheetId="421"/>
      <sheetData sheetId="422"/>
      <sheetData sheetId="423"/>
      <sheetData sheetId="424"/>
      <sheetData sheetId="425" refreshError="1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 refreshError="1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 refreshError="1"/>
      <sheetData sheetId="455"/>
      <sheetData sheetId="456"/>
      <sheetData sheetId="457" refreshError="1"/>
      <sheetData sheetId="458"/>
      <sheetData sheetId="459"/>
      <sheetData sheetId="460"/>
      <sheetData sheetId="461"/>
      <sheetData sheetId="462"/>
      <sheetData sheetId="463"/>
      <sheetData sheetId="464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>
        <row r="3">
          <cell r="R3" t="str">
            <v>Swap Maturity</v>
          </cell>
        </row>
      </sheetData>
      <sheetData sheetId="477"/>
      <sheetData sheetId="478">
        <row r="1">
          <cell r="C1" t="str">
            <v>Type</v>
          </cell>
        </row>
      </sheetData>
      <sheetData sheetId="479">
        <row r="4">
          <cell r="B4">
            <v>0</v>
          </cell>
        </row>
      </sheetData>
      <sheetData sheetId="480">
        <row r="97">
          <cell r="A97" t="str">
            <v>http://www.gmdb.intranet/data/cirm/</v>
          </cell>
        </row>
      </sheetData>
      <sheetData sheetId="481">
        <row r="3">
          <cell r="C3">
            <v>0</v>
          </cell>
        </row>
      </sheetData>
      <sheetData sheetId="482">
        <row r="5">
          <cell r="I5">
            <v>-0.02</v>
          </cell>
        </row>
      </sheetData>
      <sheetData sheetId="483">
        <row r="4">
          <cell r="B4">
            <v>3</v>
          </cell>
        </row>
      </sheetData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>
        <row r="3">
          <cell r="B3" t="str">
            <v>Interest</v>
          </cell>
        </row>
      </sheetData>
      <sheetData sheetId="510"/>
      <sheetData sheetId="511">
        <row r="2">
          <cell r="B2" t="str">
            <v>P&amp;L Total</v>
          </cell>
        </row>
      </sheetData>
      <sheetData sheetId="512">
        <row r="17">
          <cell r="O17" t="str">
            <v>Sum</v>
          </cell>
        </row>
      </sheetData>
      <sheetData sheetId="513">
        <row r="37">
          <cell r="C37">
            <v>-39109339.383599043</v>
          </cell>
        </row>
      </sheetData>
      <sheetData sheetId="514">
        <row r="1">
          <cell r="C1">
            <v>1.710770432574944</v>
          </cell>
        </row>
      </sheetData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 refreshError="1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D - Consolidated IS"/>
      <sheetName val="5.Fair value items"/>
      <sheetName val="AE_6. D - Consolidated BS"/>
      <sheetName val="AE_7. D - Consolidated IGA"/>
      <sheetName val="8. D - Capitalization"/>
      <sheetName val="9a. D - ROC - ROE YTD"/>
      <sheetName val="9b. D - ROC - ROE QTD"/>
      <sheetName val="10.Run-off businesses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E_Amer IGA"/>
      <sheetName val="AE_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YTD RoERC"/>
      <sheetName val="1Q13 RoERC"/>
      <sheetName val="2Q13 RoERC"/>
      <sheetName val="Forecast"/>
      <sheetName val="SB Slides"/>
      <sheetName val="FY2012"/>
      <sheetName val="1Q MCVNB"/>
      <sheetName val="2013Q2 RoERC calculation"/>
    </sheetNames>
    <definedNames>
      <definedName name="start"/>
      <definedName name="startEFC"/>
      <definedName name="start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After tax gross ERC"/>
      <sheetName val="CorrelMatrix"/>
      <sheetName val="CorMatrix_by_CU"/>
      <sheetName val="CorMatrix_by_CU_SII"/>
      <sheetName val="MR1PC1"/>
      <sheetName val="MR1"/>
      <sheetName val="Remarks Log"/>
      <sheetName val="INP_CALCULATION DB1"/>
    </sheetNames>
    <sheetDataSet>
      <sheetData sheetId="0" refreshError="1"/>
      <sheetData sheetId="1"/>
      <sheetData sheetId="2">
        <row r="48">
          <cell r="R48">
            <v>1</v>
          </cell>
          <cell r="S48">
            <v>0.75</v>
          </cell>
          <cell r="T48">
            <v>0.5</v>
          </cell>
          <cell r="U48">
            <v>0.8</v>
          </cell>
          <cell r="V48">
            <v>0.8</v>
          </cell>
          <cell r="W48">
            <v>0.5</v>
          </cell>
          <cell r="X48">
            <v>0</v>
          </cell>
          <cell r="Y48">
            <v>0</v>
          </cell>
          <cell r="Z48">
            <v>0.8</v>
          </cell>
          <cell r="AA48">
            <v>0.25</v>
          </cell>
          <cell r="AB48">
            <v>0</v>
          </cell>
          <cell r="AC48">
            <v>0.6</v>
          </cell>
          <cell r="AD48">
            <v>0</v>
          </cell>
          <cell r="AE48">
            <v>0.6</v>
          </cell>
          <cell r="AF48">
            <v>0</v>
          </cell>
          <cell r="AG48">
            <v>0.6</v>
          </cell>
          <cell r="AH48">
            <v>0</v>
          </cell>
          <cell r="AI48">
            <v>0.4</v>
          </cell>
          <cell r="AJ48">
            <v>0</v>
          </cell>
          <cell r="AK48">
            <v>0.4</v>
          </cell>
        </row>
        <row r="49">
          <cell r="R49">
            <v>0.75</v>
          </cell>
          <cell r="S49">
            <v>1</v>
          </cell>
          <cell r="T49">
            <v>0.5</v>
          </cell>
          <cell r="U49">
            <v>0.8</v>
          </cell>
          <cell r="V49">
            <v>0.8</v>
          </cell>
          <cell r="W49">
            <v>0.5</v>
          </cell>
          <cell r="X49">
            <v>0</v>
          </cell>
          <cell r="Y49">
            <v>0</v>
          </cell>
          <cell r="Z49">
            <v>0.8</v>
          </cell>
          <cell r="AA49">
            <v>0.25</v>
          </cell>
          <cell r="AB49">
            <v>0</v>
          </cell>
          <cell r="AC49">
            <v>0.6</v>
          </cell>
          <cell r="AD49">
            <v>0</v>
          </cell>
          <cell r="AE49">
            <v>0.6</v>
          </cell>
          <cell r="AF49">
            <v>0</v>
          </cell>
          <cell r="AG49">
            <v>0.6</v>
          </cell>
          <cell r="AH49">
            <v>0</v>
          </cell>
          <cell r="AI49">
            <v>0.4</v>
          </cell>
          <cell r="AJ49">
            <v>0</v>
          </cell>
          <cell r="AK49">
            <v>0.4</v>
          </cell>
        </row>
        <row r="50">
          <cell r="R50">
            <v>0.5</v>
          </cell>
          <cell r="S50">
            <v>0.5</v>
          </cell>
          <cell r="T50">
            <v>1</v>
          </cell>
          <cell r="U50">
            <v>0.4</v>
          </cell>
          <cell r="V50">
            <v>0.6</v>
          </cell>
          <cell r="W50">
            <v>0.4</v>
          </cell>
          <cell r="X50">
            <v>0</v>
          </cell>
          <cell r="Y50">
            <v>0</v>
          </cell>
          <cell r="Z50">
            <v>0.4</v>
          </cell>
          <cell r="AA50">
            <v>0.25</v>
          </cell>
          <cell r="AB50">
            <v>0</v>
          </cell>
          <cell r="AC50">
            <v>0.2</v>
          </cell>
          <cell r="AD50">
            <v>0</v>
          </cell>
          <cell r="AE50">
            <v>0.2</v>
          </cell>
          <cell r="AF50">
            <v>0</v>
          </cell>
          <cell r="AG50">
            <v>0.4</v>
          </cell>
          <cell r="AH50">
            <v>0</v>
          </cell>
          <cell r="AI50">
            <v>0.2</v>
          </cell>
          <cell r="AJ50">
            <v>0</v>
          </cell>
          <cell r="AK50">
            <v>0.2</v>
          </cell>
        </row>
        <row r="51">
          <cell r="R51">
            <v>0.8</v>
          </cell>
          <cell r="S51">
            <v>0.8</v>
          </cell>
          <cell r="T51">
            <v>0.4</v>
          </cell>
          <cell r="U51">
            <v>1</v>
          </cell>
          <cell r="V51">
            <v>0.6</v>
          </cell>
          <cell r="W51">
            <v>0.6</v>
          </cell>
          <cell r="X51">
            <v>0</v>
          </cell>
          <cell r="Y51">
            <v>0</v>
          </cell>
          <cell r="Z51">
            <v>0.6</v>
          </cell>
          <cell r="AA51">
            <v>0.6</v>
          </cell>
          <cell r="AB51">
            <v>0.2</v>
          </cell>
          <cell r="AC51">
            <v>0.8</v>
          </cell>
          <cell r="AD51">
            <v>0.2</v>
          </cell>
          <cell r="AE51">
            <v>0.8</v>
          </cell>
          <cell r="AF51">
            <v>0</v>
          </cell>
          <cell r="AG51">
            <v>0.6</v>
          </cell>
          <cell r="AH51">
            <v>0.2</v>
          </cell>
          <cell r="AI51">
            <v>0.4</v>
          </cell>
          <cell r="AJ51">
            <v>0.2</v>
          </cell>
          <cell r="AK51">
            <v>0.4</v>
          </cell>
        </row>
        <row r="52">
          <cell r="R52">
            <v>0.8</v>
          </cell>
          <cell r="S52">
            <v>0.8</v>
          </cell>
          <cell r="T52">
            <v>0.6</v>
          </cell>
          <cell r="U52">
            <v>0.6</v>
          </cell>
          <cell r="V52">
            <v>1</v>
          </cell>
          <cell r="W52">
            <v>0.8</v>
          </cell>
          <cell r="X52">
            <v>0.4</v>
          </cell>
          <cell r="Y52">
            <v>0.4</v>
          </cell>
          <cell r="Z52">
            <v>1</v>
          </cell>
          <cell r="AA52">
            <v>0.6</v>
          </cell>
          <cell r="AB52">
            <v>0</v>
          </cell>
          <cell r="AC52">
            <v>0.8</v>
          </cell>
          <cell r="AD52">
            <v>0</v>
          </cell>
          <cell r="AE52">
            <v>0.8</v>
          </cell>
          <cell r="AF52">
            <v>0</v>
          </cell>
          <cell r="AG52">
            <v>0.6</v>
          </cell>
          <cell r="AH52">
            <v>0</v>
          </cell>
          <cell r="AI52">
            <v>0.4</v>
          </cell>
          <cell r="AJ52">
            <v>0</v>
          </cell>
          <cell r="AK52">
            <v>0.4</v>
          </cell>
        </row>
        <row r="53">
          <cell r="R53">
            <v>0.5</v>
          </cell>
          <cell r="S53">
            <v>0.5</v>
          </cell>
          <cell r="T53">
            <v>0.4</v>
          </cell>
          <cell r="U53">
            <v>0.6</v>
          </cell>
          <cell r="V53">
            <v>0.8</v>
          </cell>
          <cell r="W53">
            <v>1</v>
          </cell>
          <cell r="X53">
            <v>0</v>
          </cell>
          <cell r="Y53">
            <v>0</v>
          </cell>
          <cell r="Z53">
            <v>0.6</v>
          </cell>
          <cell r="AA53">
            <v>0.25</v>
          </cell>
          <cell r="AB53">
            <v>0</v>
          </cell>
          <cell r="AC53">
            <v>0.2</v>
          </cell>
          <cell r="AD53">
            <v>0</v>
          </cell>
          <cell r="AE53">
            <v>0.2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.4</v>
          </cell>
          <cell r="W54">
            <v>0</v>
          </cell>
          <cell r="X54">
            <v>1</v>
          </cell>
          <cell r="Y54">
            <v>0</v>
          </cell>
          <cell r="Z54">
            <v>0.6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.4</v>
          </cell>
          <cell r="W55">
            <v>0</v>
          </cell>
          <cell r="X55">
            <v>0</v>
          </cell>
          <cell r="Y55">
            <v>1</v>
          </cell>
          <cell r="Z55">
            <v>0.6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R56">
            <v>0.8</v>
          </cell>
          <cell r="S56">
            <v>0.8</v>
          </cell>
          <cell r="T56">
            <v>0.4</v>
          </cell>
          <cell r="U56">
            <v>0.6</v>
          </cell>
          <cell r="V56">
            <v>1</v>
          </cell>
          <cell r="W56">
            <v>0.6</v>
          </cell>
          <cell r="X56">
            <v>0.6</v>
          </cell>
          <cell r="Y56">
            <v>0.6</v>
          </cell>
          <cell r="Z56">
            <v>1</v>
          </cell>
          <cell r="AA56">
            <v>0.6</v>
          </cell>
          <cell r="AB56">
            <v>0</v>
          </cell>
          <cell r="AC56">
            <v>0.6</v>
          </cell>
          <cell r="AD56">
            <v>0</v>
          </cell>
          <cell r="AE56">
            <v>0.6</v>
          </cell>
          <cell r="AF56">
            <v>0</v>
          </cell>
          <cell r="AG56">
            <v>0</v>
          </cell>
          <cell r="AH56">
            <v>0</v>
          </cell>
          <cell r="AI56">
            <v>0.2</v>
          </cell>
          <cell r="AJ56">
            <v>0</v>
          </cell>
          <cell r="AK56">
            <v>0.2</v>
          </cell>
        </row>
        <row r="57">
          <cell r="R57">
            <v>0.25</v>
          </cell>
          <cell r="S57">
            <v>0.25</v>
          </cell>
          <cell r="T57">
            <v>0.25</v>
          </cell>
          <cell r="U57">
            <v>0.6</v>
          </cell>
          <cell r="V57">
            <v>0.6</v>
          </cell>
          <cell r="W57">
            <v>0.25</v>
          </cell>
          <cell r="X57">
            <v>0</v>
          </cell>
          <cell r="Y57">
            <v>0</v>
          </cell>
          <cell r="Z57">
            <v>0.6</v>
          </cell>
          <cell r="AA57">
            <v>1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.2</v>
          </cell>
          <cell r="AJ57">
            <v>0</v>
          </cell>
          <cell r="AK57">
            <v>0.2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1</v>
          </cell>
          <cell r="AC58">
            <v>0</v>
          </cell>
          <cell r="AD58">
            <v>0.4</v>
          </cell>
          <cell r="AE58">
            <v>0</v>
          </cell>
          <cell r="AF58">
            <v>0</v>
          </cell>
          <cell r="AG58">
            <v>0</v>
          </cell>
          <cell r="AH58">
            <v>0.2</v>
          </cell>
          <cell r="AI58">
            <v>0</v>
          </cell>
          <cell r="AJ58">
            <v>0.4</v>
          </cell>
          <cell r="AK58">
            <v>0</v>
          </cell>
        </row>
        <row r="59">
          <cell r="R59">
            <v>0.6</v>
          </cell>
          <cell r="S59">
            <v>0.6</v>
          </cell>
          <cell r="T59">
            <v>0.2</v>
          </cell>
          <cell r="U59">
            <v>0.8</v>
          </cell>
          <cell r="V59">
            <v>0.8</v>
          </cell>
          <cell r="W59">
            <v>0.2</v>
          </cell>
          <cell r="X59">
            <v>0</v>
          </cell>
          <cell r="Y59">
            <v>0</v>
          </cell>
          <cell r="Z59">
            <v>0.6</v>
          </cell>
          <cell r="AA59">
            <v>0</v>
          </cell>
          <cell r="AB59">
            <v>0</v>
          </cell>
          <cell r="AC59">
            <v>1</v>
          </cell>
          <cell r="AD59">
            <v>0</v>
          </cell>
          <cell r="AE59">
            <v>0.8</v>
          </cell>
          <cell r="AF59">
            <v>0</v>
          </cell>
          <cell r="AG59">
            <v>0</v>
          </cell>
          <cell r="AH59">
            <v>0</v>
          </cell>
          <cell r="AI59">
            <v>0.2</v>
          </cell>
          <cell r="AJ59">
            <v>0</v>
          </cell>
          <cell r="AK59">
            <v>0.2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.2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.4</v>
          </cell>
          <cell r="AC60">
            <v>0</v>
          </cell>
          <cell r="AD60">
            <v>1</v>
          </cell>
          <cell r="AE60">
            <v>0</v>
          </cell>
          <cell r="AF60">
            <v>0</v>
          </cell>
          <cell r="AG60">
            <v>0</v>
          </cell>
          <cell r="AH60">
            <v>0.2</v>
          </cell>
          <cell r="AI60">
            <v>0</v>
          </cell>
          <cell r="AJ60">
            <v>0.4</v>
          </cell>
          <cell r="AK60">
            <v>0</v>
          </cell>
        </row>
        <row r="61">
          <cell r="R61">
            <v>0.6</v>
          </cell>
          <cell r="S61">
            <v>0.6</v>
          </cell>
          <cell r="T61">
            <v>0.2</v>
          </cell>
          <cell r="U61">
            <v>0.8</v>
          </cell>
          <cell r="V61">
            <v>0.8</v>
          </cell>
          <cell r="W61">
            <v>0.2</v>
          </cell>
          <cell r="X61">
            <v>0</v>
          </cell>
          <cell r="Y61">
            <v>0</v>
          </cell>
          <cell r="Z61">
            <v>0.6</v>
          </cell>
          <cell r="AA61">
            <v>0</v>
          </cell>
          <cell r="AB61">
            <v>0</v>
          </cell>
          <cell r="AC61">
            <v>0.8</v>
          </cell>
          <cell r="AD61">
            <v>0</v>
          </cell>
          <cell r="AE61">
            <v>1</v>
          </cell>
          <cell r="AF61">
            <v>0</v>
          </cell>
          <cell r="AG61">
            <v>0</v>
          </cell>
          <cell r="AH61">
            <v>0</v>
          </cell>
          <cell r="AI61">
            <v>0.2</v>
          </cell>
          <cell r="AJ61">
            <v>0</v>
          </cell>
          <cell r="AK61">
            <v>0.2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1</v>
          </cell>
          <cell r="AG62">
            <v>0</v>
          </cell>
          <cell r="AH62">
            <v>0</v>
          </cell>
          <cell r="AI62">
            <v>0</v>
          </cell>
          <cell r="AJ62">
            <v>0.4</v>
          </cell>
          <cell r="AK62">
            <v>0</v>
          </cell>
        </row>
        <row r="63">
          <cell r="R63">
            <v>0.6</v>
          </cell>
          <cell r="S63">
            <v>0.6</v>
          </cell>
          <cell r="T63">
            <v>0.4</v>
          </cell>
          <cell r="U63">
            <v>0.6</v>
          </cell>
          <cell r="V63">
            <v>0.6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>
            <v>0</v>
          </cell>
          <cell r="AI63">
            <v>0</v>
          </cell>
          <cell r="AJ63">
            <v>0</v>
          </cell>
          <cell r="AK63">
            <v>0.8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.2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2</v>
          </cell>
          <cell r="AC64">
            <v>0</v>
          </cell>
          <cell r="AD64">
            <v>0.2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  <cell r="AI64">
            <v>0</v>
          </cell>
          <cell r="AJ64">
            <v>0.4</v>
          </cell>
          <cell r="AK64">
            <v>0</v>
          </cell>
        </row>
        <row r="65">
          <cell r="R65">
            <v>0.4</v>
          </cell>
          <cell r="S65">
            <v>0.4</v>
          </cell>
          <cell r="T65">
            <v>0.2</v>
          </cell>
          <cell r="U65">
            <v>0.4</v>
          </cell>
          <cell r="V65">
            <v>0.4</v>
          </cell>
          <cell r="W65">
            <v>0</v>
          </cell>
          <cell r="X65">
            <v>0</v>
          </cell>
          <cell r="Y65">
            <v>0</v>
          </cell>
          <cell r="Z65">
            <v>0.2</v>
          </cell>
          <cell r="AA65">
            <v>0.2</v>
          </cell>
          <cell r="AB65">
            <v>0</v>
          </cell>
          <cell r="AC65">
            <v>0.2</v>
          </cell>
          <cell r="AD65">
            <v>0</v>
          </cell>
          <cell r="AE65">
            <v>0.2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0</v>
          </cell>
          <cell r="AK65">
            <v>0.2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.2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.4</v>
          </cell>
          <cell r="AC66">
            <v>0</v>
          </cell>
          <cell r="AD66">
            <v>0.4</v>
          </cell>
          <cell r="AE66">
            <v>0</v>
          </cell>
          <cell r="AF66">
            <v>0.4</v>
          </cell>
          <cell r="AG66">
            <v>0</v>
          </cell>
          <cell r="AH66">
            <v>0.4</v>
          </cell>
          <cell r="AI66">
            <v>0</v>
          </cell>
          <cell r="AJ66">
            <v>1</v>
          </cell>
          <cell r="AK66">
            <v>0</v>
          </cell>
        </row>
        <row r="67">
          <cell r="R67">
            <v>0.4</v>
          </cell>
          <cell r="S67">
            <v>0.4</v>
          </cell>
          <cell r="T67">
            <v>0.2</v>
          </cell>
          <cell r="U67">
            <v>0.4</v>
          </cell>
          <cell r="V67">
            <v>0.4</v>
          </cell>
          <cell r="W67">
            <v>0</v>
          </cell>
          <cell r="X67">
            <v>0</v>
          </cell>
          <cell r="Y67">
            <v>0</v>
          </cell>
          <cell r="Z67">
            <v>0.2</v>
          </cell>
          <cell r="AA67">
            <v>0.2</v>
          </cell>
          <cell r="AB67">
            <v>0</v>
          </cell>
          <cell r="AC67">
            <v>0.2</v>
          </cell>
          <cell r="AD67">
            <v>0</v>
          </cell>
          <cell r="AE67">
            <v>0.2</v>
          </cell>
          <cell r="AF67">
            <v>0</v>
          </cell>
          <cell r="AG67">
            <v>0.8</v>
          </cell>
          <cell r="AH67">
            <v>0</v>
          </cell>
          <cell r="AI67">
            <v>0.2</v>
          </cell>
          <cell r="AJ67">
            <v>0</v>
          </cell>
          <cell r="AK67">
            <v>1</v>
          </cell>
        </row>
        <row r="87">
          <cell r="R87">
            <v>1</v>
          </cell>
          <cell r="S87">
            <v>0.75</v>
          </cell>
          <cell r="T87">
            <v>0.5</v>
          </cell>
          <cell r="U87">
            <v>0.8</v>
          </cell>
          <cell r="V87">
            <v>0.8</v>
          </cell>
          <cell r="W87">
            <v>0.5</v>
          </cell>
          <cell r="X87">
            <v>0</v>
          </cell>
          <cell r="Y87">
            <v>0</v>
          </cell>
          <cell r="Z87">
            <v>0.8</v>
          </cell>
          <cell r="AA87">
            <v>0.25</v>
          </cell>
          <cell r="AB87">
            <v>0</v>
          </cell>
          <cell r="AC87">
            <v>0.6</v>
          </cell>
          <cell r="AD87">
            <v>0</v>
          </cell>
          <cell r="AE87">
            <v>0.6</v>
          </cell>
          <cell r="AF87">
            <v>0</v>
          </cell>
          <cell r="AG87">
            <v>0.6</v>
          </cell>
          <cell r="AH87">
            <v>0</v>
          </cell>
          <cell r="AI87">
            <v>0.4</v>
          </cell>
          <cell r="AJ87">
            <v>0</v>
          </cell>
        </row>
        <row r="88">
          <cell r="R88">
            <v>0.75</v>
          </cell>
          <cell r="S88">
            <v>1</v>
          </cell>
          <cell r="T88">
            <v>0.5</v>
          </cell>
          <cell r="U88">
            <v>0.8</v>
          </cell>
          <cell r="V88">
            <v>0.8</v>
          </cell>
          <cell r="W88">
            <v>0.5</v>
          </cell>
          <cell r="X88">
            <v>0</v>
          </cell>
          <cell r="Y88">
            <v>0</v>
          </cell>
          <cell r="Z88">
            <v>0.8</v>
          </cell>
          <cell r="AA88">
            <v>0.25</v>
          </cell>
          <cell r="AB88">
            <v>0</v>
          </cell>
          <cell r="AC88">
            <v>0.6</v>
          </cell>
          <cell r="AD88">
            <v>0</v>
          </cell>
          <cell r="AE88">
            <v>0.6</v>
          </cell>
          <cell r="AF88">
            <v>0</v>
          </cell>
          <cell r="AG88">
            <v>0.6</v>
          </cell>
          <cell r="AH88">
            <v>0</v>
          </cell>
          <cell r="AI88">
            <v>0.4</v>
          </cell>
          <cell r="AJ88">
            <v>0</v>
          </cell>
        </row>
        <row r="89">
          <cell r="R89">
            <v>0.5</v>
          </cell>
          <cell r="S89">
            <v>0.5</v>
          </cell>
          <cell r="T89">
            <v>1</v>
          </cell>
          <cell r="U89">
            <v>0.4</v>
          </cell>
          <cell r="V89">
            <v>0.6</v>
          </cell>
          <cell r="W89">
            <v>0.4</v>
          </cell>
          <cell r="X89">
            <v>0</v>
          </cell>
          <cell r="Y89">
            <v>0</v>
          </cell>
          <cell r="Z89">
            <v>0.4</v>
          </cell>
          <cell r="AA89">
            <v>0.25</v>
          </cell>
          <cell r="AB89">
            <v>0</v>
          </cell>
          <cell r="AC89">
            <v>0.2</v>
          </cell>
          <cell r="AD89">
            <v>0</v>
          </cell>
          <cell r="AE89">
            <v>0.2</v>
          </cell>
          <cell r="AF89">
            <v>0</v>
          </cell>
          <cell r="AG89">
            <v>0.4</v>
          </cell>
          <cell r="AH89">
            <v>0</v>
          </cell>
          <cell r="AI89">
            <v>0.2</v>
          </cell>
          <cell r="AJ89">
            <v>0</v>
          </cell>
        </row>
        <row r="90">
          <cell r="R90">
            <v>0.8</v>
          </cell>
          <cell r="S90">
            <v>0.8</v>
          </cell>
          <cell r="T90">
            <v>0.4</v>
          </cell>
          <cell r="U90">
            <v>1</v>
          </cell>
          <cell r="V90">
            <v>0.6</v>
          </cell>
          <cell r="W90">
            <v>0.6</v>
          </cell>
          <cell r="X90">
            <v>0</v>
          </cell>
          <cell r="Y90">
            <v>0</v>
          </cell>
          <cell r="Z90">
            <v>0.6</v>
          </cell>
          <cell r="AA90">
            <v>0.6</v>
          </cell>
          <cell r="AB90">
            <v>0.2</v>
          </cell>
          <cell r="AC90">
            <v>0.8</v>
          </cell>
          <cell r="AD90">
            <v>0.2</v>
          </cell>
          <cell r="AE90">
            <v>0.8</v>
          </cell>
          <cell r="AF90">
            <v>0</v>
          </cell>
          <cell r="AG90">
            <v>0.6</v>
          </cell>
          <cell r="AH90">
            <v>0.2</v>
          </cell>
          <cell r="AI90">
            <v>0.4</v>
          </cell>
          <cell r="AJ90">
            <v>0.2</v>
          </cell>
        </row>
        <row r="91">
          <cell r="R91">
            <v>0.8</v>
          </cell>
          <cell r="S91">
            <v>0.8</v>
          </cell>
          <cell r="T91">
            <v>0.6</v>
          </cell>
          <cell r="U91">
            <v>0.6</v>
          </cell>
          <cell r="V91">
            <v>1</v>
          </cell>
          <cell r="W91">
            <v>0.8</v>
          </cell>
          <cell r="X91">
            <v>0.4</v>
          </cell>
          <cell r="Y91">
            <v>0.4</v>
          </cell>
          <cell r="Z91">
            <v>1</v>
          </cell>
          <cell r="AA91">
            <v>0.6</v>
          </cell>
          <cell r="AB91">
            <v>0</v>
          </cell>
          <cell r="AC91">
            <v>0.8</v>
          </cell>
          <cell r="AD91">
            <v>0</v>
          </cell>
          <cell r="AE91">
            <v>0.8</v>
          </cell>
          <cell r="AF91">
            <v>0</v>
          </cell>
          <cell r="AG91">
            <v>0.6</v>
          </cell>
          <cell r="AH91">
            <v>0</v>
          </cell>
          <cell r="AI91">
            <v>0.4</v>
          </cell>
          <cell r="AJ91">
            <v>0</v>
          </cell>
        </row>
        <row r="92">
          <cell r="R92">
            <v>0.5</v>
          </cell>
          <cell r="S92">
            <v>0.5</v>
          </cell>
          <cell r="T92">
            <v>0.4</v>
          </cell>
          <cell r="U92">
            <v>0.6</v>
          </cell>
          <cell r="V92">
            <v>0.8</v>
          </cell>
          <cell r="W92">
            <v>1</v>
          </cell>
          <cell r="X92">
            <v>0</v>
          </cell>
          <cell r="Y92">
            <v>0</v>
          </cell>
          <cell r="Z92">
            <v>0.6</v>
          </cell>
          <cell r="AA92">
            <v>0.25</v>
          </cell>
          <cell r="AB92">
            <v>0</v>
          </cell>
          <cell r="AC92">
            <v>0.2</v>
          </cell>
          <cell r="AD92">
            <v>0</v>
          </cell>
          <cell r="AE92">
            <v>0.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.4</v>
          </cell>
          <cell r="W93">
            <v>0</v>
          </cell>
          <cell r="X93">
            <v>1</v>
          </cell>
          <cell r="Y93">
            <v>0</v>
          </cell>
          <cell r="Z93">
            <v>0.6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.4</v>
          </cell>
          <cell r="W94">
            <v>0</v>
          </cell>
          <cell r="X94">
            <v>0</v>
          </cell>
          <cell r="Y94">
            <v>1</v>
          </cell>
          <cell r="Z94">
            <v>0.6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5">
          <cell r="R95">
            <v>0.8</v>
          </cell>
          <cell r="S95">
            <v>0.8</v>
          </cell>
          <cell r="T95">
            <v>0.4</v>
          </cell>
          <cell r="U95">
            <v>0.6</v>
          </cell>
          <cell r="V95">
            <v>1</v>
          </cell>
          <cell r="W95">
            <v>0.6</v>
          </cell>
          <cell r="X95">
            <v>0.6</v>
          </cell>
          <cell r="Y95">
            <v>0.6</v>
          </cell>
          <cell r="Z95">
            <v>1</v>
          </cell>
          <cell r="AA95">
            <v>0.6</v>
          </cell>
          <cell r="AB95">
            <v>0</v>
          </cell>
          <cell r="AC95">
            <v>0.6</v>
          </cell>
          <cell r="AD95">
            <v>0</v>
          </cell>
          <cell r="AE95">
            <v>0.6</v>
          </cell>
          <cell r="AF95">
            <v>0</v>
          </cell>
          <cell r="AG95">
            <v>0</v>
          </cell>
          <cell r="AH95">
            <v>0</v>
          </cell>
          <cell r="AI95">
            <v>0.2</v>
          </cell>
          <cell r="AJ95">
            <v>0</v>
          </cell>
        </row>
        <row r="96">
          <cell r="R96">
            <v>0.25</v>
          </cell>
          <cell r="S96">
            <v>0.25</v>
          </cell>
          <cell r="T96">
            <v>0.25</v>
          </cell>
          <cell r="U96">
            <v>0.6</v>
          </cell>
          <cell r="V96">
            <v>0.6</v>
          </cell>
          <cell r="W96">
            <v>0.25</v>
          </cell>
          <cell r="X96">
            <v>0</v>
          </cell>
          <cell r="Y96">
            <v>0</v>
          </cell>
          <cell r="Z96">
            <v>0.6</v>
          </cell>
          <cell r="AA96">
            <v>1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.2</v>
          </cell>
          <cell r="AJ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.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1</v>
          </cell>
          <cell r="AC97">
            <v>0</v>
          </cell>
          <cell r="AD97">
            <v>0.4</v>
          </cell>
          <cell r="AE97">
            <v>0</v>
          </cell>
          <cell r="AF97">
            <v>0</v>
          </cell>
          <cell r="AG97">
            <v>0</v>
          </cell>
          <cell r="AH97">
            <v>0.2</v>
          </cell>
          <cell r="AI97">
            <v>0</v>
          </cell>
          <cell r="AJ97">
            <v>0.4</v>
          </cell>
        </row>
        <row r="98">
          <cell r="R98">
            <v>0.6</v>
          </cell>
          <cell r="S98">
            <v>0.6</v>
          </cell>
          <cell r="T98">
            <v>0.2</v>
          </cell>
          <cell r="U98">
            <v>0.8</v>
          </cell>
          <cell r="V98">
            <v>0.8</v>
          </cell>
          <cell r="W98">
            <v>0.2</v>
          </cell>
          <cell r="X98">
            <v>0</v>
          </cell>
          <cell r="Y98">
            <v>0</v>
          </cell>
          <cell r="Z98">
            <v>0.6</v>
          </cell>
          <cell r="AA98">
            <v>0</v>
          </cell>
          <cell r="AB98">
            <v>0</v>
          </cell>
          <cell r="AC98">
            <v>1</v>
          </cell>
          <cell r="AD98">
            <v>0</v>
          </cell>
          <cell r="AE98">
            <v>0.8</v>
          </cell>
          <cell r="AF98">
            <v>0</v>
          </cell>
          <cell r="AG98">
            <v>0</v>
          </cell>
          <cell r="AH98">
            <v>0</v>
          </cell>
          <cell r="AI98">
            <v>0.2</v>
          </cell>
          <cell r="AJ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.2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.4</v>
          </cell>
          <cell r="AC99">
            <v>0</v>
          </cell>
          <cell r="AD99">
            <v>1</v>
          </cell>
          <cell r="AE99">
            <v>0</v>
          </cell>
          <cell r="AF99">
            <v>0</v>
          </cell>
          <cell r="AG99">
            <v>0</v>
          </cell>
          <cell r="AH99">
            <v>0.2</v>
          </cell>
          <cell r="AI99">
            <v>0</v>
          </cell>
          <cell r="AJ99">
            <v>0.4</v>
          </cell>
        </row>
        <row r="100">
          <cell r="R100">
            <v>0.6</v>
          </cell>
          <cell r="S100">
            <v>0.6</v>
          </cell>
          <cell r="T100">
            <v>0.2</v>
          </cell>
          <cell r="U100">
            <v>0.8</v>
          </cell>
          <cell r="V100">
            <v>0.8</v>
          </cell>
          <cell r="W100">
            <v>0.2</v>
          </cell>
          <cell r="X100">
            <v>0</v>
          </cell>
          <cell r="Y100">
            <v>0</v>
          </cell>
          <cell r="Z100">
            <v>0.6</v>
          </cell>
          <cell r="AA100">
            <v>0</v>
          </cell>
          <cell r="AB100">
            <v>0</v>
          </cell>
          <cell r="AC100">
            <v>0.8</v>
          </cell>
          <cell r="AD100">
            <v>0</v>
          </cell>
          <cell r="AE100">
            <v>1</v>
          </cell>
          <cell r="AF100">
            <v>0</v>
          </cell>
          <cell r="AG100">
            <v>0</v>
          </cell>
          <cell r="AH100">
            <v>0</v>
          </cell>
          <cell r="AI100">
            <v>0.2</v>
          </cell>
          <cell r="AJ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.4</v>
          </cell>
        </row>
        <row r="102">
          <cell r="R102">
            <v>0.6</v>
          </cell>
          <cell r="S102">
            <v>0.6</v>
          </cell>
          <cell r="T102">
            <v>0.4</v>
          </cell>
          <cell r="U102">
            <v>0.6</v>
          </cell>
          <cell r="V102">
            <v>0.6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</v>
          </cell>
          <cell r="AH102">
            <v>0</v>
          </cell>
          <cell r="AI102">
            <v>0</v>
          </cell>
          <cell r="AJ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.2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.2</v>
          </cell>
          <cell r="AC103">
            <v>0</v>
          </cell>
          <cell r="AD103">
            <v>0.2</v>
          </cell>
          <cell r="AE103">
            <v>0</v>
          </cell>
          <cell r="AF103">
            <v>0</v>
          </cell>
          <cell r="AG103">
            <v>0</v>
          </cell>
          <cell r="AH103">
            <v>1</v>
          </cell>
          <cell r="AI103">
            <v>0</v>
          </cell>
          <cell r="AJ103">
            <v>0.4</v>
          </cell>
        </row>
        <row r="104">
          <cell r="R104">
            <v>0.4</v>
          </cell>
          <cell r="S104">
            <v>0.4</v>
          </cell>
          <cell r="T104">
            <v>0.2</v>
          </cell>
          <cell r="U104">
            <v>0.4</v>
          </cell>
          <cell r="V104">
            <v>0.4</v>
          </cell>
          <cell r="W104">
            <v>0</v>
          </cell>
          <cell r="X104">
            <v>0</v>
          </cell>
          <cell r="Y104">
            <v>0</v>
          </cell>
          <cell r="Z104">
            <v>0.2</v>
          </cell>
          <cell r="AA104">
            <v>0.2</v>
          </cell>
          <cell r="AB104">
            <v>0</v>
          </cell>
          <cell r="AC104">
            <v>0.2</v>
          </cell>
          <cell r="AD104">
            <v>0</v>
          </cell>
          <cell r="AE104">
            <v>0.2</v>
          </cell>
          <cell r="AF104">
            <v>0</v>
          </cell>
          <cell r="AG104">
            <v>0</v>
          </cell>
          <cell r="AH104">
            <v>0</v>
          </cell>
          <cell r="AI104">
            <v>1</v>
          </cell>
          <cell r="AJ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.2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.4</v>
          </cell>
          <cell r="AC105">
            <v>0</v>
          </cell>
          <cell r="AD105">
            <v>0.4</v>
          </cell>
          <cell r="AE105">
            <v>0</v>
          </cell>
          <cell r="AF105">
            <v>0.4</v>
          </cell>
          <cell r="AG105">
            <v>0</v>
          </cell>
          <cell r="AH105">
            <v>0.4</v>
          </cell>
          <cell r="AI105">
            <v>0</v>
          </cell>
          <cell r="AJ105">
            <v>1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1. Inputs and scaling"/>
      <sheetName val="1. Parameter Inputs"/>
      <sheetName val="1. Banking CaR"/>
      <sheetName val="1. Banking EaR"/>
      <sheetName val="1. Banking ECap"/>
      <sheetName val="1. Insurance CaR"/>
      <sheetName val="1. Insurance EaR"/>
      <sheetName val="1. Insurance ECap"/>
      <sheetName val="1. Insurance summary"/>
      <sheetName val="2.Intra risk diversification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ersification"/>
      <sheetName val="2. Ins. sub-risk div"/>
      <sheetName val="2. Insurance overview"/>
      <sheetName val="2. Bank Overview"/>
      <sheetName val="3. Bank and Insurance div"/>
      <sheetName val="3. Bank-Insurance div"/>
      <sheetName val="4. Inter risk diversification"/>
      <sheetName val="4. Inter risk aggregation"/>
      <sheetName val="4. simulation Link"/>
      <sheetName val="4. Insurance IR allocation"/>
      <sheetName val="Outputs"/>
      <sheetName val="Simulation Outputs"/>
      <sheetName val="Covar Outputs"/>
      <sheetName val="Output Overview"/>
      <sheetName val="Raw Data Input"/>
      <sheetName val="Insurance - FX (value)"/>
      <sheetName val="Insurance - EaR"/>
      <sheetName val="Insurance - MVaR"/>
      <sheetName val="Insurance - Op risk"/>
      <sheetName val="Insurance - Ecap and MvM"/>
      <sheetName val="Bank - VaR input"/>
      <sheetName val="Bank - EaR inputs"/>
      <sheetName val="Bank - Credit Risk"/>
      <sheetName val="Bank - Transfer Risk"/>
      <sheetName val="Bank - ECap Business &amp; Op Risk"/>
      <sheetName val="Bank - Business risk"/>
      <sheetName val="Bank - Operational risk"/>
      <sheetName val="Bank - FX translation risk"/>
      <sheetName val="Distribution scaled to RAROC"/>
      <sheetName val="Read Me"/>
      <sheetName val="Data Input"/>
      <sheetName val="Results"/>
      <sheetName val="Histogram"/>
      <sheetName val="Correlation Matrix Update"/>
      <sheetName val="Eigenvalues"/>
      <sheetName val="EigenVectors"/>
      <sheetName val="Intermediate Results"/>
      <sheetName val="Simulated Scenarios"/>
      <sheetName val="Simulated Correlations"/>
      <sheetName val="Disaggregation Raw Data"/>
      <sheetName val="Lists"/>
      <sheetName val="1__Inputs_and_scaling"/>
      <sheetName val="1__Parameter_Inputs"/>
      <sheetName val="1__Banking_CaR"/>
      <sheetName val="1__Banking_EaR"/>
      <sheetName val="1__Banking_ECap"/>
      <sheetName val="1__Insurance_CaR"/>
      <sheetName val="1__Insurance_EaR"/>
      <sheetName val="1__Insurance_ECap"/>
      <sheetName val="1__Insurance_summary"/>
      <sheetName val="2_Intra_risk_diversification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ersification"/>
      <sheetName val="2__Ins__sub-risk_div"/>
      <sheetName val="2__Insurance_overview"/>
      <sheetName val="2__Bank_Overview"/>
      <sheetName val="3__Bank_and_Insurance_div"/>
      <sheetName val="3__Bank-Insurance_div"/>
      <sheetName val="4__Inter_risk_diversification"/>
      <sheetName val="4__Inter_risk_aggregation"/>
      <sheetName val="4__simulation_Link"/>
      <sheetName val="4__Insurance_IR_allocation"/>
      <sheetName val="Simulation_Outputs"/>
      <sheetName val="Covar_Outputs"/>
      <sheetName val="Output_Overview"/>
      <sheetName val="Raw_Data_Input"/>
      <sheetName val="Insurance_-_FX_(value)"/>
      <sheetName val="Insurance_-_EaR"/>
      <sheetName val="Insurance_-_MVaR"/>
      <sheetName val="Insurance_-_Op_risk"/>
      <sheetName val="Insurance_-_Ecap_and_MvM"/>
      <sheetName val="Bank_-_VaR_input"/>
      <sheetName val="Bank_-_EaR_inputs"/>
      <sheetName val="Bank_-_Credit_Risk"/>
      <sheetName val="Bank_-_Transfer_Risk"/>
      <sheetName val="Bank_-_ECap_Business_&amp;_Op_Risk"/>
      <sheetName val="Bank_-_Business_risk"/>
      <sheetName val="Bank_-_Operational_risk"/>
      <sheetName val="Bank_-_FX_translation_risk"/>
      <sheetName val="Distribution_scaled_to_RAROC"/>
      <sheetName val="Read_Me"/>
      <sheetName val="Data_Input"/>
      <sheetName val="Correlation_Matrix_Update"/>
      <sheetName val="Intermediate_Results"/>
      <sheetName val="Simulated_Scenarios"/>
      <sheetName val="Simulated_Correlations"/>
      <sheetName val="Disaggregation_Raw_Data"/>
      <sheetName val="1__Inputs_and_scaling1"/>
      <sheetName val="1__Parameter_Inputs1"/>
      <sheetName val="1__Banking_CaR1"/>
      <sheetName val="1__Banking_EaR1"/>
      <sheetName val="1__Banking_ECap1"/>
      <sheetName val="1__Insurance_CaR1"/>
      <sheetName val="1__Insurance_EaR1"/>
      <sheetName val="1__Insurance_ECap1"/>
      <sheetName val="1__Insurance_summary1"/>
      <sheetName val="2_Intra_risk_diversification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ersification1"/>
      <sheetName val="2__Ins__sub-risk_div1"/>
      <sheetName val="2__Insurance_overview1"/>
      <sheetName val="2__Bank_Overview1"/>
      <sheetName val="3__Bank_and_Insurance_div1"/>
      <sheetName val="3__Bank-Insurance_div1"/>
      <sheetName val="4__Inter_risk_diversification1"/>
      <sheetName val="4__Inter_risk_aggregation1"/>
      <sheetName val="4__simulation_Link1"/>
      <sheetName val="4__Insurance_IR_allocation1"/>
      <sheetName val="Simulation_Outputs1"/>
      <sheetName val="Covar_Outputs1"/>
      <sheetName val="Output_Overview1"/>
      <sheetName val="Raw_Data_Input1"/>
      <sheetName val="Insurance_-_FX_(value)1"/>
      <sheetName val="Insurance_-_EaR1"/>
      <sheetName val="Insurance_-_MVaR1"/>
      <sheetName val="Insurance_-_Op_risk1"/>
      <sheetName val="Insurance_-_Ecap_and_MvM1"/>
      <sheetName val="Bank_-_VaR_input1"/>
      <sheetName val="Bank_-_EaR_inputs1"/>
      <sheetName val="Bank_-_Credit_Risk1"/>
      <sheetName val="Bank_-_Transfer_Risk1"/>
      <sheetName val="Bank_-_ECap_Business_&amp;_Op_Risk1"/>
      <sheetName val="Bank_-_Business_risk1"/>
      <sheetName val="Bank_-_Operational_risk1"/>
      <sheetName val="Bank_-_FX_translation_risk1"/>
      <sheetName val="Distribution_scaled_to_RAROC1"/>
      <sheetName val="Read_Me1"/>
      <sheetName val="Data_Input1"/>
      <sheetName val="Correlation_Matrix_Update1"/>
      <sheetName val="Intermediate_Results1"/>
      <sheetName val="Simulated_Scenarios1"/>
      <sheetName val="Simulated_Correlations1"/>
      <sheetName val="Disaggregation_Raw_Data1"/>
    </sheetNames>
    <sheetDataSet>
      <sheetData sheetId="0" refreshError="1"/>
      <sheetData sheetId="1" refreshError="1"/>
      <sheetData sheetId="2" refreshError="1">
        <row r="7">
          <cell r="D7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>
        <row r="7">
          <cell r="D7">
            <v>1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Overall recon"/>
      <sheetName val="exchange rates"/>
      <sheetName val="nieuwe MASS 2005"/>
      <sheetName val="Input - Amsterdam"/>
      <sheetName val="Input - Corporate Line"/>
      <sheetName val="MA Transfer Corporate Line"/>
      <sheetName val="bepaling Corporate Line"/>
      <sheetName val="Input - CPG"/>
      <sheetName val="Input - London"/>
      <sheetName val="Input - Prague"/>
      <sheetName val="Input - Moscow"/>
      <sheetName val="Input - Milan"/>
      <sheetName val="Input - Singapore"/>
      <sheetName val="Input - Hong Kong"/>
      <sheetName val="Input - Manila"/>
      <sheetName val="Input - New York"/>
      <sheetName val="Input - Sao Paulo"/>
      <sheetName val="Input - Mexico City"/>
      <sheetName val="Input - Buenos Aires"/>
      <sheetName val="Correcties FICS-CIA Amsterdam"/>
      <sheetName val="Correcties FICS-CIA SSC WIA"/>
      <sheetName val="Invoer FAS Amsterdam"/>
      <sheetName val="Invoer FAS Amsterdam (USD)"/>
      <sheetName val="Invoer FAS Amsterdam (Ldn PC)"/>
      <sheetName val="Invoer FAS Corporate Line"/>
      <sheetName val="Invoer FAS London"/>
      <sheetName val="Invoer FAS Prague"/>
      <sheetName val="Invoer FAS Moscow"/>
      <sheetName val="Invoer FAS Milan"/>
      <sheetName val="Invoer FAS Singapore"/>
      <sheetName val="Invoer FAS Hong Kong"/>
      <sheetName val="Invoer FAS Manila"/>
      <sheetName val="Invoer FAS New York"/>
      <sheetName val="Invoer FAS New York (Ldn PC)"/>
      <sheetName val="Invoer FAS Sao Paulo"/>
      <sheetName val="Invoer FAS Mexico City"/>
      <sheetName val="Invoer FAS Buenos Aires"/>
      <sheetName val="Invoer FAS CPG"/>
      <sheetName val="Invoer FAS Niet naar MASS"/>
      <sheetName val="niet gevonden"/>
    </sheetNames>
    <sheetDataSet>
      <sheetData sheetId="0" refreshError="1">
        <row r="3">
          <cell r="B3" t="str">
            <v>Mar Y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rketData"/>
      <sheetName val="Linked Data"/>
      <sheetName val="DB Inputs"/>
      <sheetName val="Diversification"/>
      <sheetName val="Americas DBF"/>
      <sheetName val="IM CORRrisktypes"/>
      <sheetName val="IM TotalMatrix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UK"/>
      <sheetName val="Full Split"/>
      <sheetName val="Offsets"/>
      <sheetName val="Output PHP - Override"/>
      <sheetName val="Output PHP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09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bPrime Summary"/>
      <sheetName val="Alt A Summary"/>
      <sheetName val="CMBS Summary"/>
      <sheetName val="CDO &amp; CLO Summary"/>
      <sheetName val="ABCP Summary"/>
      <sheetName val="ABS Summary"/>
      <sheetName val="SIV Summary"/>
      <sheetName val="Monoliners"/>
      <sheetName val="Credit Derivatives"/>
    </sheetNames>
    <sheetDataSet>
      <sheetData sheetId="0" refreshError="1">
        <row r="8">
          <cell r="D8" t="str">
            <v>EU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nieuw rubricering"/>
      <sheetName val="B-nieuw verschuiving"/>
      <sheetName val="E- verschuiving"/>
      <sheetName val="F-verschuiving"/>
      <sheetName val="H-verschuiving"/>
      <sheetName val="I-verschuiving"/>
      <sheetName val="C-verschuiving"/>
      <sheetName val="draaitabel nieuw"/>
      <sheetName val="draaitabel oud"/>
      <sheetName val="060_Uitvoertabel_totaal_gesplit"/>
      <sheetName val="610_Uitvoertabel_BS_gesplit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Gegevens</v>
          </cell>
        </row>
        <row r="4">
          <cell r="A4" t="str">
            <v>CC&amp;F_Category</v>
          </cell>
          <cell r="B4" t="str">
            <v>Som van IND_MW</v>
          </cell>
          <cell r="C4" t="str">
            <v>Som van IND_UL</v>
          </cell>
          <cell r="D4" t="str">
            <v>Som van IND_VU</v>
          </cell>
          <cell r="E4" t="str">
            <v>Som van COL_AD</v>
          </cell>
          <cell r="F4" t="str">
            <v>Som van COL_BPF</v>
          </cell>
          <cell r="G4" t="str">
            <v>Som van COL_CBV</v>
          </cell>
          <cell r="H4" t="str">
            <v>Som van COL_GB</v>
          </cell>
          <cell r="I4" t="str">
            <v>Som van COL_ST</v>
          </cell>
          <cell r="J4" t="str">
            <v>Som van COL_TL</v>
          </cell>
          <cell r="K4" t="str">
            <v>Som van CORP</v>
          </cell>
          <cell r="L4" t="str">
            <v>Som van OofS</v>
          </cell>
          <cell r="M4" t="str">
            <v>individueel</v>
          </cell>
          <cell r="N4" t="str">
            <v>collectief</v>
          </cell>
          <cell r="O4" t="str">
            <v>corp</v>
          </cell>
          <cell r="P4" t="str">
            <v>oofs</v>
          </cell>
          <cell r="Q4" t="str">
            <v>totaal</v>
          </cell>
        </row>
        <row r="5">
          <cell r="A5" t="str">
            <v>Accrued expenses</v>
          </cell>
          <cell r="B5">
            <v>-10627195.578169467</v>
          </cell>
          <cell r="C5">
            <v>-9884868.5115824826</v>
          </cell>
          <cell r="D5">
            <v>-10097014.977091195</v>
          </cell>
          <cell r="E5">
            <v>0</v>
          </cell>
          <cell r="F5">
            <v>-148647.26866930732</v>
          </cell>
          <cell r="G5">
            <v>-2239103.6482391478</v>
          </cell>
          <cell r="H5">
            <v>-6728709.9595404202</v>
          </cell>
          <cell r="I5">
            <v>-5587067.226249638</v>
          </cell>
          <cell r="J5">
            <v>-8967803.8427201249</v>
          </cell>
          <cell r="K5">
            <v>323500.12226178998</v>
          </cell>
          <cell r="L5">
            <v>0</v>
          </cell>
          <cell r="M5">
            <v>-30609079.066843145</v>
          </cell>
          <cell r="N5">
            <v>-23671331.945418637</v>
          </cell>
          <cell r="O5">
            <v>323500.12226178998</v>
          </cell>
          <cell r="P5">
            <v>0</v>
          </cell>
          <cell r="Q5">
            <v>-53956910.889999986</v>
          </cell>
        </row>
        <row r="6">
          <cell r="A6" t="str">
            <v>Amounts owed by minority holdings</v>
          </cell>
          <cell r="B6">
            <v>194219.90733985684</v>
          </cell>
          <cell r="C6">
            <v>70798.676963905469</v>
          </cell>
          <cell r="D6">
            <v>183690.70477864594</v>
          </cell>
          <cell r="E6">
            <v>38944.743316309134</v>
          </cell>
          <cell r="F6">
            <v>51872.268462862638</v>
          </cell>
          <cell r="G6">
            <v>28321.520694580591</v>
          </cell>
          <cell r="H6">
            <v>204757.08852815721</v>
          </cell>
          <cell r="I6">
            <v>69940.006370232863</v>
          </cell>
          <cell r="J6">
            <v>171257.78354544935</v>
          </cell>
          <cell r="K6">
            <v>0</v>
          </cell>
          <cell r="L6">
            <v>0</v>
          </cell>
          <cell r="M6">
            <v>448709.28908240824</v>
          </cell>
          <cell r="N6">
            <v>565093.41091759177</v>
          </cell>
          <cell r="O6">
            <v>0</v>
          </cell>
          <cell r="P6">
            <v>0</v>
          </cell>
          <cell r="Q6">
            <v>1013802.7</v>
          </cell>
        </row>
        <row r="7">
          <cell r="A7" t="str">
            <v>Capitalized premiums reductions</v>
          </cell>
          <cell r="B7">
            <v>230069689.59389609</v>
          </cell>
          <cell r="C7">
            <v>0</v>
          </cell>
          <cell r="D7">
            <v>217596970.4061039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89080873.59</v>
          </cell>
          <cell r="K7">
            <v>0</v>
          </cell>
          <cell r="L7">
            <v>0</v>
          </cell>
          <cell r="M7">
            <v>447666660</v>
          </cell>
          <cell r="N7">
            <v>189080873.59</v>
          </cell>
          <cell r="O7">
            <v>0</v>
          </cell>
          <cell r="P7">
            <v>0</v>
          </cell>
          <cell r="Q7">
            <v>636747533.59000003</v>
          </cell>
        </row>
        <row r="8">
          <cell r="A8" t="str">
            <v>Capitalized premiums reductions (reinsurance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578178</v>
          </cell>
          <cell r="K8">
            <v>0</v>
          </cell>
          <cell r="L8">
            <v>0</v>
          </cell>
          <cell r="M8">
            <v>0</v>
          </cell>
          <cell r="N8">
            <v>-578178</v>
          </cell>
          <cell r="O8">
            <v>0</v>
          </cell>
          <cell r="P8">
            <v>0</v>
          </cell>
          <cell r="Q8">
            <v>-578178</v>
          </cell>
        </row>
        <row r="9">
          <cell r="A9" t="str">
            <v>Capitalized Software</v>
          </cell>
          <cell r="B9">
            <v>2190380.5700180619</v>
          </cell>
          <cell r="C9">
            <v>798455.97976402671</v>
          </cell>
          <cell r="D9">
            <v>2071633.9336729837</v>
          </cell>
          <cell r="E9">
            <v>439212.48976354901</v>
          </cell>
          <cell r="F9">
            <v>585007.01869348728</v>
          </cell>
          <cell r="G9">
            <v>319405.51044657652</v>
          </cell>
          <cell r="H9">
            <v>2309217.1880235765</v>
          </cell>
          <cell r="I9">
            <v>788772.03227281943</v>
          </cell>
          <cell r="J9">
            <v>1931417.4673449192</v>
          </cell>
          <cell r="K9">
            <v>0</v>
          </cell>
          <cell r="L9">
            <v>0</v>
          </cell>
          <cell r="M9">
            <v>5060470.4834550722</v>
          </cell>
          <cell r="N9">
            <v>6373031.7065449283</v>
          </cell>
          <cell r="O9">
            <v>0</v>
          </cell>
          <cell r="P9">
            <v>0</v>
          </cell>
          <cell r="Q9">
            <v>11433502.190000001</v>
          </cell>
        </row>
        <row r="10">
          <cell r="A10" t="str">
            <v>Creditor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Debt securities available for sale</v>
          </cell>
          <cell r="B11">
            <v>6050472881.3750467</v>
          </cell>
          <cell r="C11">
            <v>6.9834768603304633E-4</v>
          </cell>
          <cell r="D11">
            <v>4317600327.513854</v>
          </cell>
          <cell r="E11">
            <v>3.8414519231709618E-4</v>
          </cell>
          <cell r="F11">
            <v>1528680342.5420461</v>
          </cell>
          <cell r="G11">
            <v>2.7935929441281419E-4</v>
          </cell>
          <cell r="H11">
            <v>2.019693659606127E-3</v>
          </cell>
          <cell r="I11">
            <v>2265897929.2767229</v>
          </cell>
          <cell r="J11">
            <v>6779828172.0189514</v>
          </cell>
          <cell r="K11">
            <v>0</v>
          </cell>
          <cell r="L11">
            <v>0</v>
          </cell>
          <cell r="M11">
            <v>10368073208.889599</v>
          </cell>
          <cell r="N11">
            <v>10574406443.840405</v>
          </cell>
          <cell r="O11">
            <v>0</v>
          </cell>
          <cell r="P11">
            <v>0</v>
          </cell>
          <cell r="Q11">
            <v>20942479652.730003</v>
          </cell>
        </row>
        <row r="12">
          <cell r="A12" t="str">
            <v>Debtors</v>
          </cell>
          <cell r="B12">
            <v>-95893069.282337397</v>
          </cell>
          <cell r="C12">
            <v>-62288342.006028228</v>
          </cell>
          <cell r="D12">
            <v>-74425809.237475023</v>
          </cell>
          <cell r="E12">
            <v>186871214.14452171</v>
          </cell>
          <cell r="F12">
            <v>164974573.18437183</v>
          </cell>
          <cell r="G12">
            <v>57916936.286761291</v>
          </cell>
          <cell r="H12">
            <v>-1338375960.5395918</v>
          </cell>
          <cell r="I12">
            <v>146133821.61334205</v>
          </cell>
          <cell r="J12">
            <v>324753192.07301956</v>
          </cell>
          <cell r="K12">
            <v>13573454.903415477</v>
          </cell>
          <cell r="L12">
            <v>0</v>
          </cell>
          <cell r="M12">
            <v>-232607220.52584064</v>
          </cell>
          <cell r="N12">
            <v>-457726223.23757535</v>
          </cell>
          <cell r="O12">
            <v>13573454.903415477</v>
          </cell>
          <cell r="P12">
            <v>0</v>
          </cell>
          <cell r="Q12">
            <v>-676759988.86000061</v>
          </cell>
        </row>
        <row r="13">
          <cell r="A13" t="str">
            <v>Deferred acquisition costs</v>
          </cell>
          <cell r="B13">
            <v>141694015.32383448</v>
          </cell>
          <cell r="C13">
            <v>73218533.541262984</v>
          </cell>
          <cell r="D13">
            <v>134012387.5649025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48924936.43000007</v>
          </cell>
          <cell r="N13">
            <v>0</v>
          </cell>
          <cell r="O13">
            <v>0</v>
          </cell>
          <cell r="P13">
            <v>0</v>
          </cell>
          <cell r="Q13">
            <v>348924936.43000007</v>
          </cell>
        </row>
        <row r="14">
          <cell r="A14" t="str">
            <v>Deferred tax liabilities</v>
          </cell>
          <cell r="B14">
            <v>57352082.645677462</v>
          </cell>
          <cell r="C14">
            <v>20906464.368419878</v>
          </cell>
          <cell r="D14">
            <v>54242866.377609953</v>
          </cell>
          <cell r="E14">
            <v>11500170.955098052</v>
          </cell>
          <cell r="F14">
            <v>15317598.842713254</v>
          </cell>
          <cell r="G14">
            <v>8363191.0743555389</v>
          </cell>
          <cell r="H14">
            <v>60463654.958943948</v>
          </cell>
          <cell r="I14">
            <v>20652903.610780604</v>
          </cell>
          <cell r="J14">
            <v>50571492.336401358</v>
          </cell>
          <cell r="K14">
            <v>0</v>
          </cell>
          <cell r="L14">
            <v>0</v>
          </cell>
          <cell r="M14">
            <v>132501413.39170729</v>
          </cell>
          <cell r="N14">
            <v>166869011.77829278</v>
          </cell>
          <cell r="O14">
            <v>0</v>
          </cell>
          <cell r="P14">
            <v>0</v>
          </cell>
          <cell r="Q14">
            <v>299370425.17000008</v>
          </cell>
        </row>
        <row r="15">
          <cell r="A15" t="str">
            <v>Deposits received from reinsurer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-15782803.037474448</v>
          </cell>
          <cell r="J15">
            <v>-38646377.182525553</v>
          </cell>
          <cell r="K15">
            <v>0</v>
          </cell>
          <cell r="L15">
            <v>0</v>
          </cell>
          <cell r="M15">
            <v>0</v>
          </cell>
          <cell r="N15">
            <v>-54429180.219999999</v>
          </cell>
          <cell r="O15">
            <v>0</v>
          </cell>
          <cell r="P15">
            <v>0</v>
          </cell>
          <cell r="Q15">
            <v>-54429180.219999999</v>
          </cell>
        </row>
        <row r="16">
          <cell r="A16" t="str">
            <v>Deposits with credit institutions</v>
          </cell>
          <cell r="B16">
            <v>5464425.2114975071</v>
          </cell>
          <cell r="C16">
            <v>1899053.4848140148</v>
          </cell>
          <cell r="D16">
            <v>5504976.2281325459</v>
          </cell>
          <cell r="E16">
            <v>1010054.3518148434</v>
          </cell>
          <cell r="F16">
            <v>1345337.1633208578</v>
          </cell>
          <cell r="G16">
            <v>734534.95367102965</v>
          </cell>
          <cell r="H16">
            <v>5310493.0401786165</v>
          </cell>
          <cell r="I16">
            <v>1813934.3537700986</v>
          </cell>
          <cell r="J16">
            <v>4441669.2683606884</v>
          </cell>
          <cell r="K16">
            <v>238867.94443979938</v>
          </cell>
          <cell r="L16">
            <v>0</v>
          </cell>
          <cell r="M16">
            <v>12868454.924444068</v>
          </cell>
          <cell r="N16">
            <v>14656023.131116137</v>
          </cell>
          <cell r="O16">
            <v>238867.94443979938</v>
          </cell>
          <cell r="P16">
            <v>0</v>
          </cell>
          <cell r="Q16">
            <v>27763346.000000004</v>
          </cell>
        </row>
        <row r="17">
          <cell r="A17" t="str">
            <v>Dividends from ING GROUP c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Dividends re year under repor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Establishment credits</v>
          </cell>
          <cell r="B19">
            <v>83026667.111947089</v>
          </cell>
          <cell r="C19">
            <v>12214184.212162316</v>
          </cell>
          <cell r="D19">
            <v>143978432.9102328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6422001.935657725</v>
          </cell>
          <cell r="L19">
            <v>0</v>
          </cell>
          <cell r="M19">
            <v>239219284.23434228</v>
          </cell>
          <cell r="N19">
            <v>0</v>
          </cell>
          <cell r="O19">
            <v>46422001.935657725</v>
          </cell>
          <cell r="P19">
            <v>0</v>
          </cell>
          <cell r="Q19">
            <v>285641286.17000002</v>
          </cell>
        </row>
        <row r="20">
          <cell r="A20" t="str">
            <v>Herwaarderingsreserve aandelen</v>
          </cell>
          <cell r="B20">
            <v>-609085049.74194431</v>
          </cell>
          <cell r="C20">
            <v>0</v>
          </cell>
          <cell r="D20">
            <v>-398482173.82211083</v>
          </cell>
          <cell r="E20">
            <v>0</v>
          </cell>
          <cell r="F20">
            <v>-730012948.91036177</v>
          </cell>
          <cell r="G20">
            <v>0</v>
          </cell>
          <cell r="H20">
            <v>-660471696.63229823</v>
          </cell>
          <cell r="I20">
            <v>-475825859.58811158</v>
          </cell>
          <cell r="J20">
            <v>-1245009335.225173</v>
          </cell>
          <cell r="K20">
            <v>-976709.67</v>
          </cell>
          <cell r="L20">
            <v>0</v>
          </cell>
          <cell r="M20">
            <v>-1007567223.5640552</v>
          </cell>
          <cell r="N20">
            <v>-3111319840.3559446</v>
          </cell>
          <cell r="O20">
            <v>-976709.67</v>
          </cell>
          <cell r="P20">
            <v>0</v>
          </cell>
          <cell r="Q20">
            <v>-4119863773.5900002</v>
          </cell>
        </row>
        <row r="21">
          <cell r="A21" t="str">
            <v>Herwaarderingsreserve deelnemingen</v>
          </cell>
          <cell r="B21">
            <v>-29405632.557603497</v>
          </cell>
          <cell r="C21">
            <v>-15730481.738588</v>
          </cell>
          <cell r="D21">
            <v>-41190402.581801996</v>
          </cell>
          <cell r="E21">
            <v>0</v>
          </cell>
          <cell r="F21">
            <v>-20011330.214385498</v>
          </cell>
          <cell r="G21">
            <v>-6558731.1509924997</v>
          </cell>
          <cell r="H21">
            <v>-31631150.113828499</v>
          </cell>
          <cell r="I21">
            <v>-2668002.8115214999</v>
          </cell>
          <cell r="J21">
            <v>-555070.26108199998</v>
          </cell>
          <cell r="K21">
            <v>-114074793.4201965</v>
          </cell>
          <cell r="L21">
            <v>0</v>
          </cell>
          <cell r="M21">
            <v>-86326516.877993494</v>
          </cell>
          <cell r="N21">
            <v>-61424284.551810004</v>
          </cell>
          <cell r="O21">
            <v>-114074793.4201965</v>
          </cell>
          <cell r="P21">
            <v>0</v>
          </cell>
          <cell r="Q21">
            <v>-261825594.84999999</v>
          </cell>
        </row>
        <row r="22">
          <cell r="A22" t="str">
            <v>Herwaarderingsreserve vastrentend</v>
          </cell>
          <cell r="B22">
            <v>-1.9791696220636368E-2</v>
          </cell>
          <cell r="C22">
            <v>0</v>
          </cell>
          <cell r="D22">
            <v>-8.3481431007385254E-2</v>
          </cell>
          <cell r="E22">
            <v>0</v>
          </cell>
          <cell r="F22">
            <v>-37746956.499504641</v>
          </cell>
          <cell r="G22">
            <v>0</v>
          </cell>
          <cell r="H22">
            <v>0</v>
          </cell>
          <cell r="I22">
            <v>-176297993.5074912</v>
          </cell>
          <cell r="J22">
            <v>-511462873.80634093</v>
          </cell>
          <cell r="K22">
            <v>0</v>
          </cell>
          <cell r="L22">
            <v>0</v>
          </cell>
          <cell r="M22">
            <v>-0.10327312722802162</v>
          </cell>
          <cell r="N22">
            <v>-725507823.81333685</v>
          </cell>
          <cell r="O22">
            <v>0</v>
          </cell>
          <cell r="P22">
            <v>0</v>
          </cell>
          <cell r="Q22">
            <v>-725507823.91661</v>
          </cell>
        </row>
        <row r="23">
          <cell r="A23" t="str">
            <v>Int. and rents received in adv or accrued</v>
          </cell>
          <cell r="B23">
            <v>-2853930.2973758578</v>
          </cell>
          <cell r="C23">
            <v>-10272535.149705192</v>
          </cell>
          <cell r="D23">
            <v>-8404803.7362864465</v>
          </cell>
          <cell r="E23">
            <v>-12489.015998013527</v>
          </cell>
          <cell r="F23">
            <v>-16634.686366379174</v>
          </cell>
          <cell r="G23">
            <v>-4099756.6399590503</v>
          </cell>
          <cell r="H23">
            <v>-65662.637279828385</v>
          </cell>
          <cell r="I23">
            <v>-2460825.9672626616</v>
          </cell>
          <cell r="J23">
            <v>-8213326.6359798033</v>
          </cell>
          <cell r="K23">
            <v>-8649419.1437867749</v>
          </cell>
          <cell r="L23">
            <v>0</v>
          </cell>
          <cell r="M23">
            <v>-21531269.183367498</v>
          </cell>
          <cell r="N23">
            <v>-14868695.582845736</v>
          </cell>
          <cell r="O23">
            <v>-8649419.1437867749</v>
          </cell>
          <cell r="P23">
            <v>0</v>
          </cell>
          <cell r="Q23">
            <v>-45049383.910000011</v>
          </cell>
        </row>
        <row r="24">
          <cell r="A24" t="str">
            <v>Interest and rents accrued</v>
          </cell>
          <cell r="B24">
            <v>150831436.32669437</v>
          </cell>
          <cell r="C24">
            <v>12335123.057734782</v>
          </cell>
          <cell r="D24">
            <v>140834973.49639228</v>
          </cell>
          <cell r="E24">
            <v>8211.128455215432</v>
          </cell>
          <cell r="F24">
            <v>33678466.344089195</v>
          </cell>
          <cell r="G24">
            <v>4183621.3753333455</v>
          </cell>
          <cell r="H24">
            <v>43171.083254168836</v>
          </cell>
          <cell r="I24">
            <v>56161355.320534639</v>
          </cell>
          <cell r="J24">
            <v>172853096.25222135</v>
          </cell>
          <cell r="K24">
            <v>6682829.4052906903</v>
          </cell>
          <cell r="L24">
            <v>0</v>
          </cell>
          <cell r="M24">
            <v>304001532.88082147</v>
          </cell>
          <cell r="N24">
            <v>266927921.50388789</v>
          </cell>
          <cell r="O24">
            <v>6682829.4052906903</v>
          </cell>
          <cell r="P24">
            <v>0</v>
          </cell>
          <cell r="Q24">
            <v>577612283.79000008</v>
          </cell>
        </row>
        <row r="25">
          <cell r="A25" t="str">
            <v>Investments for risk of policyholders</v>
          </cell>
          <cell r="B25">
            <v>189815756.16403186</v>
          </cell>
          <cell r="C25">
            <v>3591170632.4414659</v>
          </cell>
          <cell r="D25">
            <v>179525314.91455048</v>
          </cell>
          <cell r="E25">
            <v>327361653.26480621</v>
          </cell>
          <cell r="F25">
            <v>54319199.822837189</v>
          </cell>
          <cell r="G25">
            <v>1593887478.4266624</v>
          </cell>
          <cell r="H25">
            <v>11177235395.596409</v>
          </cell>
          <cell r="I25">
            <v>94677809.740049273</v>
          </cell>
          <cell r="J25">
            <v>167374323.91918635</v>
          </cell>
          <cell r="K25">
            <v>0</v>
          </cell>
          <cell r="L25">
            <v>0</v>
          </cell>
          <cell r="M25">
            <v>3960511703.5200481</v>
          </cell>
          <cell r="N25">
            <v>13414855860.769949</v>
          </cell>
          <cell r="O25">
            <v>0</v>
          </cell>
          <cell r="P25">
            <v>0</v>
          </cell>
          <cell r="Q25">
            <v>17375367564.289997</v>
          </cell>
        </row>
        <row r="26">
          <cell r="A26" t="str">
            <v>Life insurance provision (Inv.risk for policyholders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Life insurance provision (reinsurance)</v>
          </cell>
          <cell r="B27">
            <v>3831688.8059973498</v>
          </cell>
          <cell r="C27">
            <v>0</v>
          </cell>
          <cell r="D27">
            <v>3623958.2640026496</v>
          </cell>
          <cell r="E27">
            <v>11104871.274330365</v>
          </cell>
          <cell r="F27">
            <v>14791083.04244856</v>
          </cell>
          <cell r="G27">
            <v>8075720.1648836192</v>
          </cell>
          <cell r="H27">
            <v>58385315.34008003</v>
          </cell>
          <cell r="I27">
            <v>19942994.732295904</v>
          </cell>
          <cell r="J27">
            <v>48833183.765961535</v>
          </cell>
          <cell r="K27">
            <v>0</v>
          </cell>
          <cell r="L27">
            <v>0</v>
          </cell>
          <cell r="M27">
            <v>7455647.0699999994</v>
          </cell>
          <cell r="N27">
            <v>161133168.31999999</v>
          </cell>
          <cell r="O27">
            <v>0</v>
          </cell>
          <cell r="P27">
            <v>0</v>
          </cell>
          <cell r="Q27">
            <v>168588815.38999999</v>
          </cell>
        </row>
        <row r="28">
          <cell r="A28" t="str">
            <v>Life insurance provisions - risk pol. hldrs (reinsurance)</v>
          </cell>
          <cell r="B28">
            <v>0</v>
          </cell>
          <cell r="C28">
            <v>0</v>
          </cell>
          <cell r="D28">
            <v>0</v>
          </cell>
          <cell r="E28">
            <v>45689079.295409821</v>
          </cell>
          <cell r="F28">
            <v>60855362.416812412</v>
          </cell>
          <cell r="G28">
            <v>33226159.031110171</v>
          </cell>
          <cell r="H28">
            <v>240216319.15956461</v>
          </cell>
          <cell r="I28">
            <v>82052015.30053331</v>
          </cell>
          <cell r="J28">
            <v>200915719.79656976</v>
          </cell>
          <cell r="K28">
            <v>0</v>
          </cell>
          <cell r="L28">
            <v>0</v>
          </cell>
          <cell r="M28">
            <v>0</v>
          </cell>
          <cell r="N28">
            <v>662954655</v>
          </cell>
          <cell r="O28">
            <v>0</v>
          </cell>
          <cell r="P28">
            <v>0</v>
          </cell>
          <cell r="Q28">
            <v>662954655</v>
          </cell>
        </row>
        <row r="29">
          <cell r="A29" t="str">
            <v>Life provisions, risk for policy holders</v>
          </cell>
          <cell r="B29">
            <v>0</v>
          </cell>
          <cell r="C29">
            <v>-3636676000</v>
          </cell>
          <cell r="D29">
            <v>0</v>
          </cell>
          <cell r="E29">
            <v>-963121081.6607945</v>
          </cell>
          <cell r="F29">
            <v>-1282824613.9506488</v>
          </cell>
          <cell r="G29">
            <v>-700403990.95967472</v>
          </cell>
          <cell r="H29">
            <v>-5063735225.5540152</v>
          </cell>
          <cell r="I29">
            <v>-1729647928.0800004</v>
          </cell>
          <cell r="J29">
            <v>-4235282291.9248662</v>
          </cell>
          <cell r="K29">
            <v>0</v>
          </cell>
          <cell r="L29">
            <v>0</v>
          </cell>
          <cell r="M29">
            <v>-3636676000</v>
          </cell>
          <cell r="N29">
            <v>-13975015132.129999</v>
          </cell>
          <cell r="O29">
            <v>0</v>
          </cell>
          <cell r="P29">
            <v>0</v>
          </cell>
          <cell r="Q29">
            <v>-17611691132.129997</v>
          </cell>
        </row>
        <row r="30">
          <cell r="A30" t="str">
            <v>Liquid resources</v>
          </cell>
          <cell r="B30">
            <v>36.319551249034703</v>
          </cell>
          <cell r="C30">
            <v>127138.44817356918</v>
          </cell>
          <cell r="D30">
            <v>88901.864346410148</v>
          </cell>
          <cell r="E30">
            <v>49990.6458646459</v>
          </cell>
          <cell r="F30">
            <v>-243826.58126018569</v>
          </cell>
          <cell r="G30">
            <v>36354.357246414562</v>
          </cell>
          <cell r="H30">
            <v>-155668.48041842427</v>
          </cell>
          <cell r="I30">
            <v>-174488.05869946256</v>
          </cell>
          <cell r="J30">
            <v>-511368.56813754328</v>
          </cell>
          <cell r="K30">
            <v>102316.72</v>
          </cell>
          <cell r="L30">
            <v>0</v>
          </cell>
          <cell r="M30">
            <v>216076.63207122835</v>
          </cell>
          <cell r="N30">
            <v>-999006.68540455541</v>
          </cell>
          <cell r="O30">
            <v>102316.72</v>
          </cell>
          <cell r="P30">
            <v>0</v>
          </cell>
          <cell r="Q30">
            <v>-680613.33333332709</v>
          </cell>
        </row>
        <row r="31">
          <cell r="A31" t="str">
            <v>Minority interests, shares</v>
          </cell>
          <cell r="B31">
            <v>3618557.1917877803</v>
          </cell>
          <cell r="C31">
            <v>1319066.9545965032</v>
          </cell>
          <cell r="D31">
            <v>3422385.1197612528</v>
          </cell>
          <cell r="E31">
            <v>725588.75626978453</v>
          </cell>
          <cell r="F31">
            <v>966444.54562623845</v>
          </cell>
          <cell r="G31">
            <v>527664.97418006952</v>
          </cell>
          <cell r="H31">
            <v>3814877.9155093422</v>
          </cell>
          <cell r="I31">
            <v>1303068.8589601293</v>
          </cell>
          <cell r="J31">
            <v>3190744.4133089022</v>
          </cell>
          <cell r="K31">
            <v>0</v>
          </cell>
          <cell r="L31">
            <v>0</v>
          </cell>
          <cell r="M31">
            <v>8360009.2661455367</v>
          </cell>
          <cell r="N31">
            <v>10528389.463854466</v>
          </cell>
          <cell r="O31">
            <v>0</v>
          </cell>
          <cell r="P31">
            <v>0</v>
          </cell>
          <cell r="Q31">
            <v>18888398.730000004</v>
          </cell>
        </row>
        <row r="32">
          <cell r="A32" t="str">
            <v>Mortgages</v>
          </cell>
          <cell r="B32">
            <v>2811355651.6334562</v>
          </cell>
          <cell r="C32">
            <v>413582972.90983939</v>
          </cell>
          <cell r="D32">
            <v>4875235814.653901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571889635.4828041</v>
          </cell>
          <cell r="L32">
            <v>0</v>
          </cell>
          <cell r="M32">
            <v>8100174439.197197</v>
          </cell>
          <cell r="N32">
            <v>0</v>
          </cell>
          <cell r="O32">
            <v>1571889635.4828041</v>
          </cell>
          <cell r="P32">
            <v>0</v>
          </cell>
          <cell r="Q32">
            <v>9672064074.6800003</v>
          </cell>
        </row>
        <row r="33">
          <cell r="A33" t="str">
            <v>Nieuwe rekeninge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Non Trading derivatives - Asset</v>
          </cell>
          <cell r="B34">
            <v>53953318.899999991</v>
          </cell>
          <cell r="C34">
            <v>12448989.464061506</v>
          </cell>
          <cell r="D34">
            <v>130321326.35000001</v>
          </cell>
          <cell r="E34">
            <v>0</v>
          </cell>
          <cell r="F34">
            <v>11549.7</v>
          </cell>
          <cell r="G34">
            <v>4979956.2859384948</v>
          </cell>
          <cell r="H34">
            <v>36291846.600000001</v>
          </cell>
          <cell r="I34">
            <v>55892253.849999994</v>
          </cell>
          <cell r="J34">
            <v>180452540.31999999</v>
          </cell>
          <cell r="K34">
            <v>0</v>
          </cell>
          <cell r="L34">
            <v>0</v>
          </cell>
          <cell r="M34">
            <v>196723634.7140615</v>
          </cell>
          <cell r="N34">
            <v>277628146.75593847</v>
          </cell>
          <cell r="O34">
            <v>0</v>
          </cell>
          <cell r="P34">
            <v>0</v>
          </cell>
          <cell r="Q34">
            <v>474351781.46999997</v>
          </cell>
        </row>
        <row r="35">
          <cell r="A35" t="str">
            <v>Non Trading derivatives - Liability</v>
          </cell>
          <cell r="B35">
            <v>-235535.87999999916</v>
          </cell>
          <cell r="C35">
            <v>-3377535.2090452746</v>
          </cell>
          <cell r="D35">
            <v>-125902.73000000248</v>
          </cell>
          <cell r="E35">
            <v>0</v>
          </cell>
          <cell r="F35">
            <v>0</v>
          </cell>
          <cell r="G35">
            <v>-1351111.8909547261</v>
          </cell>
          <cell r="H35">
            <v>0</v>
          </cell>
          <cell r="I35">
            <v>-27217.429999999938</v>
          </cell>
          <cell r="J35">
            <v>-92338.939999998416</v>
          </cell>
          <cell r="K35">
            <v>0</v>
          </cell>
          <cell r="L35">
            <v>0</v>
          </cell>
          <cell r="M35">
            <v>-3738973.8190452759</v>
          </cell>
          <cell r="N35">
            <v>-1470668.2609547244</v>
          </cell>
          <cell r="O35">
            <v>0</v>
          </cell>
          <cell r="P35">
            <v>0</v>
          </cell>
          <cell r="Q35">
            <v>-5209642.08</v>
          </cell>
        </row>
        <row r="36">
          <cell r="A36" t="str">
            <v>Other debt securities available for sale</v>
          </cell>
          <cell r="B36">
            <v>0</v>
          </cell>
          <cell r="C36">
            <v>0</v>
          </cell>
          <cell r="D36">
            <v>0</v>
          </cell>
          <cell r="E36">
            <v>12333600.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2333600.5</v>
          </cell>
          <cell r="O36">
            <v>0</v>
          </cell>
          <cell r="P36">
            <v>0</v>
          </cell>
          <cell r="Q36">
            <v>12333600.5</v>
          </cell>
        </row>
        <row r="37">
          <cell r="A37" t="str">
            <v>Other deposits</v>
          </cell>
          <cell r="B37">
            <v>-91133017.678222001</v>
          </cell>
          <cell r="C37">
            <v>-60080771.07225956</v>
          </cell>
          <cell r="D37">
            <v>-128841443.93294531</v>
          </cell>
          <cell r="E37">
            <v>-3507906.8504980169</v>
          </cell>
          <cell r="F37">
            <v>-4672340.1002760306</v>
          </cell>
          <cell r="G37">
            <v>-2551031.230431438</v>
          </cell>
          <cell r="H37">
            <v>-18443279.692516491</v>
          </cell>
          <cell r="I37">
            <v>-24090228.140093729</v>
          </cell>
          <cell r="J37">
            <v>-58988257.0861843</v>
          </cell>
          <cell r="K37">
            <v>-30248512.076573126</v>
          </cell>
          <cell r="L37">
            <v>0</v>
          </cell>
          <cell r="M37">
            <v>-280055232.68342686</v>
          </cell>
          <cell r="N37">
            <v>-112253043.09999999</v>
          </cell>
          <cell r="O37">
            <v>-30248512.076573126</v>
          </cell>
          <cell r="P37">
            <v>0</v>
          </cell>
          <cell r="Q37">
            <v>-422556787.86000001</v>
          </cell>
        </row>
        <row r="38">
          <cell r="A38" t="str">
            <v>Other loans taken up</v>
          </cell>
          <cell r="B38">
            <v>-174902870.84378332</v>
          </cell>
          <cell r="C38">
            <v>-27620312.776210107</v>
          </cell>
          <cell r="D38">
            <v>-296449792.50147092</v>
          </cell>
          <cell r="E38">
            <v>-1743174.8838342796</v>
          </cell>
          <cell r="F38">
            <v>-2321813.6223818525</v>
          </cell>
          <cell r="G38">
            <v>-1267677.2098819034</v>
          </cell>
          <cell r="H38">
            <v>-9164970.2531186808</v>
          </cell>
          <cell r="I38">
            <v>-3130529.3628355544</v>
          </cell>
          <cell r="J38">
            <v>-7665534.3318834156</v>
          </cell>
          <cell r="K38">
            <v>-92931345.824599996</v>
          </cell>
          <cell r="L38">
            <v>0</v>
          </cell>
          <cell r="M38">
            <v>-498972976.12146437</v>
          </cell>
          <cell r="N38">
            <v>-25293699.663935684</v>
          </cell>
          <cell r="O38">
            <v>-92931345.824599996</v>
          </cell>
          <cell r="P38">
            <v>0</v>
          </cell>
          <cell r="Q38">
            <v>-617198021.61000001</v>
          </cell>
        </row>
        <row r="39">
          <cell r="A39" t="str">
            <v>Other prepayment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Other surplus reserves</v>
          </cell>
          <cell r="B40">
            <v>-413893316.52238905</v>
          </cell>
          <cell r="C40">
            <v>-221411365.47649488</v>
          </cell>
          <cell r="D40">
            <v>-579767576.84357798</v>
          </cell>
          <cell r="E40">
            <v>0</v>
          </cell>
          <cell r="F40">
            <v>-281665623.55806428</v>
          </cell>
          <cell r="G40">
            <v>-92316156.877266929</v>
          </cell>
          <cell r="H40">
            <v>-445218160.17335796</v>
          </cell>
          <cell r="I40">
            <v>-37552959.623926148</v>
          </cell>
          <cell r="J40">
            <v>-7812784.5341239879</v>
          </cell>
          <cell r="K40">
            <v>-1605637780.034189</v>
          </cell>
          <cell r="L40">
            <v>0</v>
          </cell>
          <cell r="M40">
            <v>-1215072258.8424621</v>
          </cell>
          <cell r="N40">
            <v>-864565684.76673937</v>
          </cell>
          <cell r="O40">
            <v>-1605637780.034189</v>
          </cell>
          <cell r="P40">
            <v>0</v>
          </cell>
          <cell r="Q40">
            <v>-3685275723.6433907</v>
          </cell>
        </row>
        <row r="41">
          <cell r="A41" t="str">
            <v>Parcom</v>
          </cell>
          <cell r="B41">
            <v>75292897.671959519</v>
          </cell>
          <cell r="C41">
            <v>0</v>
          </cell>
          <cell r="D41">
            <v>75292897.671959519</v>
          </cell>
          <cell r="E41">
            <v>0</v>
          </cell>
          <cell r="F41">
            <v>0</v>
          </cell>
          <cell r="G41">
            <v>171685650.06166163</v>
          </cell>
          <cell r="H41">
            <v>132633726.14354539</v>
          </cell>
          <cell r="I41">
            <v>132379430.56446378</v>
          </cell>
          <cell r="J41">
            <v>165644374.87831095</v>
          </cell>
          <cell r="K41">
            <v>0</v>
          </cell>
          <cell r="L41">
            <v>0</v>
          </cell>
          <cell r="M41">
            <v>150585795.34391904</v>
          </cell>
          <cell r="N41">
            <v>602343181.64798176</v>
          </cell>
          <cell r="O41">
            <v>0</v>
          </cell>
          <cell r="P41">
            <v>0</v>
          </cell>
          <cell r="Q41">
            <v>752928976.9919008</v>
          </cell>
        </row>
        <row r="42">
          <cell r="A42" t="str">
            <v>Participation in investment pool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-1850322.4943124652</v>
          </cell>
          <cell r="J42">
            <v>-4530770.6656874418</v>
          </cell>
          <cell r="K42">
            <v>0</v>
          </cell>
          <cell r="L42">
            <v>0</v>
          </cell>
          <cell r="M42">
            <v>0</v>
          </cell>
          <cell r="N42">
            <v>-6381093.159999907</v>
          </cell>
          <cell r="O42">
            <v>0</v>
          </cell>
          <cell r="P42">
            <v>0</v>
          </cell>
          <cell r="Q42">
            <v>-6381093.159999907</v>
          </cell>
        </row>
        <row r="43">
          <cell r="A43" t="str">
            <v>Policy loans</v>
          </cell>
          <cell r="B43">
            <v>8009457.1250777291</v>
          </cell>
          <cell r="C43">
            <v>1178283.8956212695</v>
          </cell>
          <cell r="D43">
            <v>13889381.87504882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478260.3842521785</v>
          </cell>
          <cell r="L43">
            <v>0</v>
          </cell>
          <cell r="M43">
            <v>23077122.895747826</v>
          </cell>
          <cell r="N43">
            <v>0</v>
          </cell>
          <cell r="O43">
            <v>4478260.3842521785</v>
          </cell>
          <cell r="P43">
            <v>0</v>
          </cell>
          <cell r="Q43">
            <v>27555383.280000005</v>
          </cell>
        </row>
        <row r="44">
          <cell r="A44" t="str">
            <v>Private loans</v>
          </cell>
          <cell r="B44">
            <v>319260028.49400514</v>
          </cell>
          <cell r="C44">
            <v>3589068.7397026457</v>
          </cell>
          <cell r="D44">
            <v>467962703.11216456</v>
          </cell>
          <cell r="E44">
            <v>1752778.513642207</v>
          </cell>
          <cell r="F44">
            <v>91236149.344624832</v>
          </cell>
          <cell r="G44">
            <v>1274661.1922422238</v>
          </cell>
          <cell r="H44">
            <v>274998608.14678025</v>
          </cell>
          <cell r="I44">
            <v>620837123.64093781</v>
          </cell>
          <cell r="J44">
            <v>1725129319.0587134</v>
          </cell>
          <cell r="K44">
            <v>1530323.4371871625</v>
          </cell>
          <cell r="L44">
            <v>0</v>
          </cell>
          <cell r="M44">
            <v>790811800.3458724</v>
          </cell>
          <cell r="N44">
            <v>2715228639.8969407</v>
          </cell>
          <cell r="O44">
            <v>1530323.4371871625</v>
          </cell>
          <cell r="P44">
            <v>0</v>
          </cell>
          <cell r="Q44">
            <v>3507570763.6800003</v>
          </cell>
        </row>
        <row r="45">
          <cell r="A45" t="str">
            <v>Provision for amort. fixed intrest securities</v>
          </cell>
          <cell r="B45">
            <v>-44976854.532628804</v>
          </cell>
          <cell r="C45">
            <v>-6616616.1506211599</v>
          </cell>
          <cell r="D45">
            <v>-77995387.00148040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-25147530.315269638</v>
          </cell>
          <cell r="L45">
            <v>0</v>
          </cell>
          <cell r="M45">
            <v>-129588857.68473037</v>
          </cell>
          <cell r="N45">
            <v>0</v>
          </cell>
          <cell r="O45">
            <v>-25147530.315269638</v>
          </cell>
          <cell r="P45">
            <v>0</v>
          </cell>
          <cell r="Q45">
            <v>-154736388</v>
          </cell>
        </row>
        <row r="46">
          <cell r="A46" t="str">
            <v>Provisions for other risks and charge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Rekening courant</v>
          </cell>
          <cell r="B47">
            <v>10321127.253454445</v>
          </cell>
          <cell r="C47">
            <v>1549172035.3539715</v>
          </cell>
          <cell r="D47">
            <v>-1023820610.0116839</v>
          </cell>
          <cell r="E47">
            <v>2598.341178444377</v>
          </cell>
          <cell r="F47">
            <v>13549883.629211236</v>
          </cell>
          <cell r="G47">
            <v>1663213677.1028466</v>
          </cell>
          <cell r="H47">
            <v>12452645.7082488</v>
          </cell>
          <cell r="I47">
            <v>-201283033.37181216</v>
          </cell>
          <cell r="J47">
            <v>-1935807634.9920816</v>
          </cell>
          <cell r="K47">
            <v>-1642774805.6800001</v>
          </cell>
          <cell r="L47">
            <v>0</v>
          </cell>
          <cell r="M47">
            <v>535672552.59574199</v>
          </cell>
          <cell r="N47">
            <v>-447871863.58240867</v>
          </cell>
          <cell r="O47">
            <v>-1642774805.6800001</v>
          </cell>
          <cell r="P47">
            <v>0</v>
          </cell>
          <cell r="Q47">
            <v>-1554974116.6666667</v>
          </cell>
        </row>
        <row r="48">
          <cell r="A48" t="str">
            <v>Reorganisations and company relocations</v>
          </cell>
          <cell r="B48">
            <v>-1274719.2551112212</v>
          </cell>
          <cell r="C48">
            <v>-464671.40263004968</v>
          </cell>
          <cell r="D48">
            <v>-1205613.1710358348</v>
          </cell>
          <cell r="E48">
            <v>-255605.17904992163</v>
          </cell>
          <cell r="F48">
            <v>-340452.12111137802</v>
          </cell>
          <cell r="G48">
            <v>-185882.01517488903</v>
          </cell>
          <cell r="H48">
            <v>-1343877.7051346696</v>
          </cell>
          <cell r="I48">
            <v>-459035.70876867371</v>
          </cell>
          <cell r="J48">
            <v>-1124012.4519833627</v>
          </cell>
          <cell r="K48">
            <v>0</v>
          </cell>
          <cell r="L48">
            <v>0</v>
          </cell>
          <cell r="M48">
            <v>-2945003.8287771055</v>
          </cell>
          <cell r="N48">
            <v>-3708865.1812228942</v>
          </cell>
          <cell r="O48">
            <v>0</v>
          </cell>
          <cell r="P48">
            <v>0</v>
          </cell>
          <cell r="Q48">
            <v>-6653869.0099999998</v>
          </cell>
        </row>
        <row r="49">
          <cell r="A49" t="str">
            <v>Resultaat lopend boekjaar</v>
          </cell>
          <cell r="B49">
            <v>-25634140.863999814</v>
          </cell>
          <cell r="C49">
            <v>-6794554.893395992</v>
          </cell>
          <cell r="D49">
            <v>-33238310.032832593</v>
          </cell>
          <cell r="E49">
            <v>0</v>
          </cell>
          <cell r="F49">
            <v>8698654.9440008514</v>
          </cell>
          <cell r="G49">
            <v>-13071028.613399619</v>
          </cell>
          <cell r="H49">
            <v>-37661415.060164407</v>
          </cell>
          <cell r="I49">
            <v>-24884241.2944353</v>
          </cell>
          <cell r="J49">
            <v>-34551993.528228849</v>
          </cell>
          <cell r="K49">
            <v>-48105981.467544325</v>
          </cell>
          <cell r="L49">
            <v>0</v>
          </cell>
          <cell r="M49">
            <v>-65667005.790228397</v>
          </cell>
          <cell r="N49">
            <v>-101470023.55222732</v>
          </cell>
          <cell r="O49">
            <v>-48105981.467544325</v>
          </cell>
          <cell r="P49">
            <v>0</v>
          </cell>
          <cell r="Q49">
            <v>-215243010.81000003</v>
          </cell>
        </row>
        <row r="50">
          <cell r="A50" t="str">
            <v>Securities for trading</v>
          </cell>
          <cell r="B50">
            <v>14142.294596904903</v>
          </cell>
          <cell r="C50">
            <v>0</v>
          </cell>
          <cell r="D50">
            <v>11009.571969495619</v>
          </cell>
          <cell r="E50">
            <v>0</v>
          </cell>
          <cell r="F50">
            <v>6429.3199681000397</v>
          </cell>
          <cell r="G50">
            <v>0</v>
          </cell>
          <cell r="H50">
            <v>25418.454076701393</v>
          </cell>
          <cell r="I50">
            <v>13272.914397596809</v>
          </cell>
          <cell r="J50">
            <v>24730.314991201249</v>
          </cell>
          <cell r="K50">
            <v>0</v>
          </cell>
          <cell r="L50">
            <v>0</v>
          </cell>
          <cell r="M50">
            <v>25151.866566400524</v>
          </cell>
          <cell r="N50">
            <v>69851.003433599486</v>
          </cell>
          <cell r="O50">
            <v>0</v>
          </cell>
          <cell r="P50">
            <v>0</v>
          </cell>
          <cell r="Q50">
            <v>95002.87000000001</v>
          </cell>
        </row>
        <row r="51">
          <cell r="A51" t="str">
            <v>Shadow accounting provision</v>
          </cell>
          <cell r="B51">
            <v>-317021145.49383301</v>
          </cell>
          <cell r="C51">
            <v>0</v>
          </cell>
          <cell r="D51">
            <v>-299834545.50616699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-616855691</v>
          </cell>
          <cell r="N51">
            <v>0</v>
          </cell>
          <cell r="O51">
            <v>0</v>
          </cell>
          <cell r="P51">
            <v>0</v>
          </cell>
          <cell r="Q51">
            <v>-616855691</v>
          </cell>
        </row>
        <row r="52">
          <cell r="A52" t="str">
            <v>Share capital</v>
          </cell>
          <cell r="B52">
            <v>-2548203.2836347995</v>
          </cell>
          <cell r="C52">
            <v>-1363156.0260063999</v>
          </cell>
          <cell r="D52">
            <v>-3569435.8523855996</v>
          </cell>
          <cell r="E52">
            <v>0</v>
          </cell>
          <cell r="F52">
            <v>-1734121.4225643999</v>
          </cell>
          <cell r="G52">
            <v>-568359.82775400009</v>
          </cell>
          <cell r="H52">
            <v>-2741059.9118148005</v>
          </cell>
          <cell r="I52">
            <v>-231201.06366520002</v>
          </cell>
          <cell r="J52">
            <v>-48100.711969600008</v>
          </cell>
          <cell r="K52">
            <v>-9885376.9802052025</v>
          </cell>
          <cell r="L52">
            <v>0</v>
          </cell>
          <cell r="M52">
            <v>-7480795.1620267984</v>
          </cell>
          <cell r="N52">
            <v>-5322842.9377680002</v>
          </cell>
          <cell r="O52">
            <v>-9885376.9802052025</v>
          </cell>
          <cell r="P52">
            <v>0</v>
          </cell>
          <cell r="Q52">
            <v>-22689015.079999998</v>
          </cell>
        </row>
        <row r="53">
          <cell r="A53" t="str">
            <v>Shares</v>
          </cell>
          <cell r="B53">
            <v>1486567239.9093316</v>
          </cell>
          <cell r="C53">
            <v>4977234.4487532191</v>
          </cell>
          <cell r="D53">
            <v>1019431832.2624192</v>
          </cell>
          <cell r="E53">
            <v>0</v>
          </cell>
          <cell r="F53">
            <v>1398638436.7241902</v>
          </cell>
          <cell r="G53">
            <v>1991037.9112467815</v>
          </cell>
          <cell r="H53">
            <v>1257155389.1206985</v>
          </cell>
          <cell r="I53">
            <v>1085144460.472789</v>
          </cell>
          <cell r="J53">
            <v>2878808772.0005693</v>
          </cell>
          <cell r="K53">
            <v>-1496688.23</v>
          </cell>
          <cell r="L53">
            <v>-0.04</v>
          </cell>
          <cell r="M53">
            <v>2510976306.6205039</v>
          </cell>
          <cell r="N53">
            <v>6621738096.2294941</v>
          </cell>
          <cell r="O53">
            <v>-1496688.23</v>
          </cell>
          <cell r="P53">
            <v>-0.04</v>
          </cell>
          <cell r="Q53">
            <v>9131217714.579998</v>
          </cell>
        </row>
        <row r="54">
          <cell r="A54" t="str">
            <v>Taxes payable</v>
          </cell>
          <cell r="B54">
            <v>1074172.1046475833</v>
          </cell>
          <cell r="C54">
            <v>518113.50230670383</v>
          </cell>
          <cell r="D54">
            <v>1279789.3406245357</v>
          </cell>
          <cell r="E54">
            <v>16528.205329153599</v>
          </cell>
          <cell r="F54">
            <v>-489368.18800083332</v>
          </cell>
          <cell r="G54">
            <v>-112391.79623824448</v>
          </cell>
          <cell r="H54">
            <v>-3820312.9855171312</v>
          </cell>
          <cell r="I54">
            <v>215445.58209766273</v>
          </cell>
          <cell r="J54">
            <v>959659.73475057015</v>
          </cell>
          <cell r="K54">
            <v>0</v>
          </cell>
          <cell r="L54">
            <v>0</v>
          </cell>
          <cell r="M54">
            <v>2872074.9475788232</v>
          </cell>
          <cell r="N54">
            <v>-3230439.4475788227</v>
          </cell>
          <cell r="O54">
            <v>0</v>
          </cell>
          <cell r="P54">
            <v>0</v>
          </cell>
          <cell r="Q54">
            <v>-358364.49999999953</v>
          </cell>
        </row>
        <row r="55">
          <cell r="A55" t="str">
            <v>Technical provision of Investment Contracts</v>
          </cell>
          <cell r="B55">
            <v>0</v>
          </cell>
          <cell r="C55">
            <v>0</v>
          </cell>
          <cell r="D55">
            <v>-501287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377903456.61928588</v>
          </cell>
          <cell r="J55">
            <v>-925348905.92071414</v>
          </cell>
          <cell r="K55">
            <v>0</v>
          </cell>
          <cell r="L55">
            <v>0</v>
          </cell>
          <cell r="M55">
            <v>-5012872</v>
          </cell>
          <cell r="N55">
            <v>-1303252362.54</v>
          </cell>
          <cell r="O55">
            <v>0</v>
          </cell>
          <cell r="P55">
            <v>0</v>
          </cell>
          <cell r="Q55">
            <v>-1308265234.54</v>
          </cell>
        </row>
        <row r="56">
          <cell r="A56" t="str">
            <v>Technical provisions of Life insurance</v>
          </cell>
          <cell r="B56">
            <v>-9962385901.8713341</v>
          </cell>
          <cell r="C56">
            <v>0</v>
          </cell>
          <cell r="D56">
            <v>-9422297192.1686668</v>
          </cell>
          <cell r="E56">
            <v>-1090787862.6785965</v>
          </cell>
          <cell r="F56">
            <v>-1452869785.0012853</v>
          </cell>
          <cell r="G56">
            <v>-793246235.45052457</v>
          </cell>
          <cell r="H56">
            <v>-5734960047.1082973</v>
          </cell>
          <cell r="I56">
            <v>-1958921886.9588854</v>
          </cell>
          <cell r="J56">
            <v>-4796691306.0224104</v>
          </cell>
          <cell r="K56">
            <v>0</v>
          </cell>
          <cell r="L56">
            <v>0</v>
          </cell>
          <cell r="M56">
            <v>-19384683094.040001</v>
          </cell>
          <cell r="N56">
            <v>-15827477123.220001</v>
          </cell>
          <cell r="O56">
            <v>0</v>
          </cell>
          <cell r="P56">
            <v>0</v>
          </cell>
          <cell r="Q56">
            <v>-35212160217.260002</v>
          </cell>
        </row>
        <row r="57">
          <cell r="A57" t="str">
            <v>Vastgoed</v>
          </cell>
          <cell r="B57">
            <v>438412287.81758672</v>
          </cell>
          <cell r="C57">
            <v>-29984.125606317604</v>
          </cell>
          <cell r="D57">
            <v>341102853.49134386</v>
          </cell>
          <cell r="E57">
            <v>0</v>
          </cell>
          <cell r="F57">
            <v>199402103.67916352</v>
          </cell>
          <cell r="G57">
            <v>0</v>
          </cell>
          <cell r="H57">
            <v>788340483.95701218</v>
          </cell>
          <cell r="I57">
            <v>411652720.03352863</v>
          </cell>
          <cell r="J57">
            <v>766998198.62148643</v>
          </cell>
          <cell r="K57">
            <v>-113959.56641537041</v>
          </cell>
          <cell r="L57">
            <v>0</v>
          </cell>
          <cell r="M57">
            <v>779485157.18332434</v>
          </cell>
          <cell r="N57">
            <v>2166393506.2911906</v>
          </cell>
          <cell r="O57">
            <v>-113959.56641537041</v>
          </cell>
          <cell r="P57">
            <v>0</v>
          </cell>
          <cell r="Q57">
            <v>2945764703.9080997</v>
          </cell>
        </row>
        <row r="58">
          <cell r="A58" t="str">
            <v>Winstdeling verzekerden</v>
          </cell>
          <cell r="B58">
            <v>-408489988.46999997</v>
          </cell>
          <cell r="C58">
            <v>0</v>
          </cell>
          <cell r="D58">
            <v>0</v>
          </cell>
          <cell r="E58">
            <v>-6687499.1094059423</v>
          </cell>
          <cell r="F58">
            <v>-8537435.3062807713</v>
          </cell>
          <cell r="G58">
            <v>-4661318.2316979822</v>
          </cell>
          <cell r="H58">
            <v>-33700095.419252388</v>
          </cell>
          <cell r="I58">
            <v>-11511127.186084433</v>
          </cell>
          <cell r="J58">
            <v>-28186587.767278481</v>
          </cell>
          <cell r="K58">
            <v>0</v>
          </cell>
          <cell r="L58">
            <v>0</v>
          </cell>
          <cell r="M58">
            <v>-408489988.46999997</v>
          </cell>
          <cell r="N58">
            <v>-93284063.019999996</v>
          </cell>
          <cell r="O58">
            <v>0</v>
          </cell>
          <cell r="P58">
            <v>0</v>
          </cell>
          <cell r="Q58">
            <v>-501774051.48999995</v>
          </cell>
        </row>
        <row r="59">
          <cell r="A59" t="str">
            <v>(leeg)</v>
          </cell>
          <cell r="B59">
            <v>0</v>
          </cell>
          <cell r="C59">
            <v>5534.36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.23</v>
          </cell>
          <cell r="M59">
            <v>5534.36</v>
          </cell>
          <cell r="N59">
            <v>0</v>
          </cell>
          <cell r="O59">
            <v>0</v>
          </cell>
          <cell r="P59">
            <v>0.23</v>
          </cell>
          <cell r="Q59">
            <v>5534.5899999999992</v>
          </cell>
        </row>
        <row r="60">
          <cell r="A60" t="str">
            <v>Current Account</v>
          </cell>
          <cell r="B60">
            <v>-67538412.420721889</v>
          </cell>
          <cell r="C60">
            <v>1636920489.3021386</v>
          </cell>
          <cell r="D60">
            <v>-277544458.56272376</v>
          </cell>
          <cell r="E60">
            <v>-1467211122.7679927</v>
          </cell>
          <cell r="F60">
            <v>-236527402.89858076</v>
          </cell>
          <cell r="G60">
            <v>1927811594.6873705</v>
          </cell>
          <cell r="H60">
            <v>661664027.27672768</v>
          </cell>
          <cell r="I60">
            <v>-54660955.627068862</v>
          </cell>
          <cell r="J60">
            <v>-188112114.78567702</v>
          </cell>
          <cell r="K60">
            <v>-1934801712.0734711</v>
          </cell>
          <cell r="L60">
            <v>0.19</v>
          </cell>
          <cell r="M60">
            <v>1291837618.3186932</v>
          </cell>
          <cell r="N60">
            <v>642964025.88477874</v>
          </cell>
          <cell r="O60">
            <v>-1934801712.0734711</v>
          </cell>
          <cell r="P60">
            <v>0.19</v>
          </cell>
          <cell r="Q60">
            <v>-67.679999170303347</v>
          </cell>
        </row>
      </sheetData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Dates Sheet"/>
      <sheetName val="ING Direct"/>
      <sheetName val="Overview by Business Unit"/>
      <sheetName val="Risk Rating Overview"/>
      <sheetName val="Risk Rating Migration Org"/>
      <sheetName val="Risk Rating Migration OS"/>
      <sheetName val="Product Type Overview"/>
      <sheetName val="Industry Distribution"/>
      <sheetName val="Top 25 ECAP economic tree"/>
      <sheetName val="Country Exposures"/>
      <sheetName val="RetailOverview by Business Unit"/>
      <sheetName val="RetailRisk Rating Overview"/>
      <sheetName val="RetailRisk Product Type"/>
      <sheetName val="RetailLoan to Value"/>
      <sheetName val="RetailDebt-to-Income"/>
      <sheetName val="RetailArrears Development"/>
    </sheetNames>
    <sheetDataSet>
      <sheetData sheetId="0" refreshError="1">
        <row r="6">
          <cell r="C6">
            <v>39538</v>
          </cell>
        </row>
        <row r="8">
          <cell r="C8">
            <v>388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rogram Summaries"/>
      <sheetName val="Outward Assets"/>
      <sheetName val="Inward Assets"/>
      <sheetName val="Borrower"/>
      <sheetName val="Compliance"/>
      <sheetName val="Lists"/>
    </sheetNames>
    <sheetDataSet>
      <sheetData sheetId="0"/>
      <sheetData sheetId="1">
        <row r="5">
          <cell r="B5" t="str">
            <v>Repo Program HU GA</v>
          </cell>
        </row>
        <row r="6">
          <cell r="B6" t="str">
            <v>Repo Program HU 3RD</v>
          </cell>
        </row>
        <row r="7">
          <cell r="B7" t="str">
            <v>Securities Lending Program HU 3RD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Move"/>
      <sheetName val="EVSum"/>
      <sheetName val="EVGroup"/>
      <sheetName val="RoEV"/>
      <sheetName val="VNBSum"/>
      <sheetName val="VNBbyBL"/>
      <sheetName val="VNB_nomalized"/>
      <sheetName val="VNBIRRbyBL"/>
      <sheetName val="VNBprod"/>
      <sheetName val="NBstat"/>
      <sheetName val="NBQuart"/>
      <sheetName val="SensEc"/>
      <sheetName val="SensN-Ec"/>
      <sheetName val="SensN-Ec Split"/>
      <sheetName val="App1i"/>
      <sheetName val="App1ii"/>
      <sheetName val="App1iii"/>
      <sheetName val="App2"/>
      <sheetName val="App2 split"/>
      <sheetName val="App3"/>
      <sheetName val="App4i"/>
      <sheetName val="App4ii"/>
      <sheetName val="App4iii"/>
      <sheetName val="App5"/>
      <sheetName val="App6"/>
      <sheetName val="Pancake"/>
      <sheetName val="Home"/>
      <sheetName val="Download Data"/>
      <sheetName val="CIRM Input"/>
      <sheetName val="ING Group"/>
      <sheetName val="InsEur"/>
      <sheetName val="NL"/>
      <sheetName val="NN-DI"/>
      <sheetName val="RVS"/>
      <sheetName val="PBV"/>
      <sheetName val="Bel&amp;Lux"/>
      <sheetName val="Bel"/>
      <sheetName val="EB Bel"/>
      <sheetName val="Lux"/>
      <sheetName val="C-E&amp;Spain"/>
      <sheetName val="InsAmer"/>
      <sheetName val="USFS"/>
      <sheetName val="LatAm"/>
      <sheetName val="InsA-P"/>
      <sheetName val="Aus&amp;NZ"/>
      <sheetName val="Aus"/>
      <sheetName val="NZ"/>
      <sheetName val="Kor"/>
      <sheetName val="Kor-ING"/>
      <sheetName val="Kor-KB"/>
      <sheetName val="Taiwan"/>
      <sheetName val="Jap"/>
      <sheetName val="Rest of A-P"/>
      <sheetName val="Sum_Dummy"/>
      <sheetName val="Dummy1"/>
      <sheetName val="Dummy2"/>
      <sheetName val="Dummy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F1">
            <v>2007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8">
          <cell r="I98" t="str">
            <v>Return on Capital</v>
          </cell>
        </row>
        <row r="100">
          <cell r="I100" t="str">
            <v>Americas, The Netherlands, United Kingdom &amp; New Markets</v>
          </cell>
        </row>
        <row r="101">
          <cell r="I101" t="str">
            <v>Net underlying earnings:</v>
          </cell>
        </row>
        <row r="102">
          <cell r="C102">
            <v>101</v>
          </cell>
          <cell r="D102" t="str">
            <v>NETUNDER</v>
          </cell>
          <cell r="E102" t="str">
            <v>C_AEGON_USA</v>
          </cell>
          <cell r="F102" t="str">
            <v>C001</v>
          </cell>
          <cell r="G102" t="str">
            <v>TOT_ACT</v>
          </cell>
          <cell r="I102" t="str">
            <v>Americas</v>
          </cell>
          <cell r="J102">
            <v>214991.8191927</v>
          </cell>
          <cell r="K102">
            <v>256646.90079879999</v>
          </cell>
          <cell r="L102">
            <v>265820.96317330003</v>
          </cell>
          <cell r="M102">
            <v>264404.17626510002</v>
          </cell>
          <cell r="N102">
            <v>222795.99660730001</v>
          </cell>
          <cell r="O102">
            <v>258309.3944623</v>
          </cell>
          <cell r="P102">
            <v>-481105.39106960001</v>
          </cell>
          <cell r="S102">
            <v>214991.8191927</v>
          </cell>
          <cell r="T102">
            <v>471638.71999150002</v>
          </cell>
          <cell r="U102">
            <v>737559.68316480005</v>
          </cell>
          <cell r="V102">
            <v>1002163.8594299</v>
          </cell>
          <cell r="W102">
            <v>222795.99660730001</v>
          </cell>
          <cell r="X102">
            <v>481105.39106960001</v>
          </cell>
          <cell r="AB102">
            <v>0</v>
          </cell>
          <cell r="AC102">
            <v>0</v>
          </cell>
          <cell r="AD102">
            <v>1002163.8594299</v>
          </cell>
          <cell r="AF102">
            <v>961497.46853850002</v>
          </cell>
          <cell r="AG102">
            <v>995382.95</v>
          </cell>
          <cell r="AH102">
            <v>1064524.3176473</v>
          </cell>
          <cell r="AI102">
            <v>1156404.1049025001</v>
          </cell>
        </row>
        <row r="103">
          <cell r="C103">
            <v>102</v>
          </cell>
          <cell r="D103" t="str">
            <v>NETUNDER</v>
          </cell>
          <cell r="E103" t="str">
            <v>C_AEGONUSD_USA</v>
          </cell>
          <cell r="F103" t="str">
            <v>C001</v>
          </cell>
          <cell r="G103" t="str">
            <v>TOT_ACT</v>
          </cell>
          <cell r="I103" t="str">
            <v>Americas (USD)</v>
          </cell>
          <cell r="J103">
            <v>281662.2872815</v>
          </cell>
          <cell r="K103">
            <v>329475.82157720003</v>
          </cell>
          <cell r="L103">
            <v>333521.49119500001</v>
          </cell>
          <cell r="M103">
            <v>342920.74300199997</v>
          </cell>
          <cell r="N103">
            <v>293979.31753479998</v>
          </cell>
          <cell r="O103">
            <v>337423.39771799999</v>
          </cell>
          <cell r="P103">
            <v>-631402.71525280003</v>
          </cell>
          <cell r="S103">
            <v>281662.2872815</v>
          </cell>
          <cell r="T103">
            <v>611338.10885870003</v>
          </cell>
          <cell r="U103">
            <v>944759.60005370004</v>
          </cell>
          <cell r="V103">
            <v>1287680.3430557</v>
          </cell>
          <cell r="W103">
            <v>293979.31753479998</v>
          </cell>
          <cell r="X103">
            <v>631402.71525280003</v>
          </cell>
          <cell r="AB103">
            <v>0</v>
          </cell>
          <cell r="AC103">
            <v>0</v>
          </cell>
          <cell r="AD103">
            <v>1287680.3430557</v>
          </cell>
          <cell r="AF103">
            <v>1249946.7091475001</v>
          </cell>
          <cell r="AG103">
            <v>1244228.6875014999</v>
          </cell>
          <cell r="AH103">
            <v>1330655.3970612001</v>
          </cell>
          <cell r="AI103">
            <v>1445505.1311307</v>
          </cell>
        </row>
        <row r="104">
          <cell r="C104">
            <v>103</v>
          </cell>
          <cell r="D104" t="str">
            <v>NETUNDER</v>
          </cell>
          <cell r="E104" t="str">
            <v>C_AEGON_NL</v>
          </cell>
          <cell r="F104" t="str">
            <v>C002</v>
          </cell>
          <cell r="G104" t="str">
            <v>TOT_ACT</v>
          </cell>
          <cell r="I104" t="str">
            <v>The Netherlands</v>
          </cell>
          <cell r="J104">
            <v>64144</v>
          </cell>
          <cell r="K104">
            <v>58581</v>
          </cell>
          <cell r="L104">
            <v>68453</v>
          </cell>
          <cell r="M104">
            <v>68504</v>
          </cell>
          <cell r="N104">
            <v>65135</v>
          </cell>
          <cell r="O104">
            <v>57315</v>
          </cell>
          <cell r="P104">
            <v>-122450</v>
          </cell>
          <cell r="S104">
            <v>64144</v>
          </cell>
          <cell r="T104">
            <v>122725</v>
          </cell>
          <cell r="U104">
            <v>191478</v>
          </cell>
          <cell r="V104">
            <v>260382</v>
          </cell>
          <cell r="W104">
            <v>65135</v>
          </cell>
          <cell r="X104">
            <v>122450</v>
          </cell>
          <cell r="AB104">
            <v>0</v>
          </cell>
          <cell r="AC104">
            <v>0</v>
          </cell>
          <cell r="AD104">
            <v>260382</v>
          </cell>
          <cell r="AF104">
            <v>260890</v>
          </cell>
          <cell r="AG104">
            <v>268400</v>
          </cell>
          <cell r="AH104">
            <v>291900</v>
          </cell>
          <cell r="AI104">
            <v>289300</v>
          </cell>
        </row>
        <row r="105">
          <cell r="C105">
            <v>104</v>
          </cell>
          <cell r="D105" t="str">
            <v>NETUNDER</v>
          </cell>
          <cell r="E105" t="str">
            <v>C_AEGON_UK</v>
          </cell>
          <cell r="F105" t="str">
            <v>C003</v>
          </cell>
          <cell r="G105" t="str">
            <v>TOT_ACT</v>
          </cell>
          <cell r="I105" t="str">
            <v>United Kingdom</v>
          </cell>
          <cell r="J105">
            <v>48561.612558699999</v>
          </cell>
          <cell r="K105">
            <v>23415.349836500001</v>
          </cell>
          <cell r="L105">
            <v>41577.689481699999</v>
          </cell>
          <cell r="M105">
            <v>25466.846338899999</v>
          </cell>
          <cell r="N105">
            <v>20928.8878439</v>
          </cell>
          <cell r="O105">
            <v>29423.970305300001</v>
          </cell>
          <cell r="P105">
            <v>-50352.858149200001</v>
          </cell>
          <cell r="S105">
            <v>48561.612558699999</v>
          </cell>
          <cell r="T105">
            <v>72476.962395199997</v>
          </cell>
          <cell r="U105">
            <v>113554.6518769</v>
          </cell>
          <cell r="V105">
            <v>138621.49821580001</v>
          </cell>
          <cell r="W105">
            <v>20928.8878439</v>
          </cell>
          <cell r="X105">
            <v>50352.858149200001</v>
          </cell>
          <cell r="AB105">
            <v>0</v>
          </cell>
          <cell r="AC105">
            <v>0</v>
          </cell>
          <cell r="AD105">
            <v>138621.49821580001</v>
          </cell>
          <cell r="AF105">
            <v>187381.176465</v>
          </cell>
          <cell r="AG105">
            <v>127943.75</v>
          </cell>
          <cell r="AH105">
            <v>147495</v>
          </cell>
          <cell r="AI105">
            <v>202983.75</v>
          </cell>
        </row>
        <row r="106">
          <cell r="C106">
            <v>105</v>
          </cell>
          <cell r="D106" t="str">
            <v>NETUNDER</v>
          </cell>
          <cell r="E106" t="str">
            <v>LC</v>
          </cell>
          <cell r="F106" t="str">
            <v>C003</v>
          </cell>
          <cell r="G106" t="str">
            <v>TOT_ACT</v>
          </cell>
          <cell r="I106" t="str">
            <v>United Kingdom (GBP)</v>
          </cell>
          <cell r="J106">
            <v>40311</v>
          </cell>
          <cell r="K106">
            <v>19572</v>
          </cell>
          <cell r="L106">
            <v>31942</v>
          </cell>
          <cell r="M106">
            <v>20400</v>
          </cell>
          <cell r="N106">
            <v>17802.112000000001</v>
          </cell>
          <cell r="O106">
            <v>25007.887999999999</v>
          </cell>
          <cell r="P106">
            <v>-42810</v>
          </cell>
          <cell r="S106">
            <v>40311</v>
          </cell>
          <cell r="T106">
            <v>59883</v>
          </cell>
          <cell r="U106">
            <v>91825</v>
          </cell>
          <cell r="V106">
            <v>112325</v>
          </cell>
          <cell r="W106">
            <v>17802.112000000001</v>
          </cell>
          <cell r="X106">
            <v>42810</v>
          </cell>
          <cell r="AB106">
            <v>0</v>
          </cell>
          <cell r="AC106">
            <v>0</v>
          </cell>
          <cell r="AD106">
            <v>112325</v>
          </cell>
          <cell r="AF106">
            <v>159274</v>
          </cell>
          <cell r="AG106">
            <v>102355</v>
          </cell>
          <cell r="AH106">
            <v>117996</v>
          </cell>
          <cell r="AI106">
            <v>162387</v>
          </cell>
        </row>
        <row r="107">
          <cell r="C107">
            <v>106</v>
          </cell>
          <cell r="D107" t="str">
            <v>NETUNDER</v>
          </cell>
          <cell r="E107" t="str">
            <v>C_AEGON_CEE</v>
          </cell>
          <cell r="F107" t="str">
            <v>C044</v>
          </cell>
          <cell r="G107" t="str">
            <v>TOT_ACT</v>
          </cell>
          <cell r="I107" t="str">
            <v>Central Eastern Europe</v>
          </cell>
          <cell r="J107">
            <v>17110.8152691</v>
          </cell>
          <cell r="K107">
            <v>16658.789281199999</v>
          </cell>
          <cell r="L107">
            <v>12875.562122200001</v>
          </cell>
          <cell r="M107">
            <v>18614.761702200001</v>
          </cell>
          <cell r="N107">
            <v>12942.0645451</v>
          </cell>
          <cell r="O107">
            <v>6850.5830973000102</v>
          </cell>
          <cell r="P107">
            <v>-19792.647642399999</v>
          </cell>
          <cell r="S107">
            <v>17110.8152691</v>
          </cell>
          <cell r="T107">
            <v>33769.604550299999</v>
          </cell>
          <cell r="U107">
            <v>46645.166672500003</v>
          </cell>
          <cell r="V107">
            <v>66259.928374700001</v>
          </cell>
          <cell r="W107">
            <v>12942.0645451</v>
          </cell>
          <cell r="X107">
            <v>19792.647642399999</v>
          </cell>
          <cell r="AB107">
            <v>0</v>
          </cell>
          <cell r="AC107">
            <v>0</v>
          </cell>
          <cell r="AD107">
            <v>66259.928374700001</v>
          </cell>
          <cell r="AF107">
            <v>41547.432950000002</v>
          </cell>
          <cell r="AG107">
            <v>57734.264555000002</v>
          </cell>
          <cell r="AH107">
            <v>67194.611679299996</v>
          </cell>
          <cell r="AI107">
            <v>79656.0438765</v>
          </cell>
        </row>
        <row r="108">
          <cell r="C108">
            <v>107</v>
          </cell>
          <cell r="D108" t="str">
            <v>NETUNDER</v>
          </cell>
          <cell r="E108" t="str">
            <v>C_AEGON_ASIA</v>
          </cell>
          <cell r="F108" t="str">
            <v>C043</v>
          </cell>
          <cell r="G108" t="str">
            <v>TOT_ACT</v>
          </cell>
          <cell r="I108" t="str">
            <v>Asia</v>
          </cell>
          <cell r="J108">
            <v>3389.1821544999998</v>
          </cell>
          <cell r="K108">
            <v>-892.54755669999804</v>
          </cell>
          <cell r="L108">
            <v>5397.4849031000003</v>
          </cell>
          <cell r="M108">
            <v>-10244.085836599999</v>
          </cell>
          <cell r="N108">
            <v>2500.0171891</v>
          </cell>
          <cell r="O108">
            <v>5145.606992</v>
          </cell>
          <cell r="P108">
            <v>-7511.3741811999998</v>
          </cell>
          <cell r="S108">
            <v>3389.1821544999998</v>
          </cell>
          <cell r="T108">
            <v>2496.6345977999999</v>
          </cell>
          <cell r="U108">
            <v>6894.1195009000003</v>
          </cell>
          <cell r="V108">
            <v>-3349.9663356999999</v>
          </cell>
          <cell r="W108">
            <v>2500.0171891</v>
          </cell>
          <cell r="X108">
            <v>7511.3741811999998</v>
          </cell>
          <cell r="AB108">
            <v>0</v>
          </cell>
          <cell r="AC108">
            <v>0</v>
          </cell>
          <cell r="AD108">
            <v>-3349.9663356999999</v>
          </cell>
          <cell r="AF108">
            <v>-2965.5836018</v>
          </cell>
          <cell r="AG108">
            <v>-12194.875076</v>
          </cell>
          <cell r="AH108">
            <v>-10042.9974874</v>
          </cell>
          <cell r="AI108">
            <v>1569.11794789999</v>
          </cell>
        </row>
        <row r="109">
          <cell r="C109">
            <v>108</v>
          </cell>
          <cell r="D109" t="str">
            <v>NETUNDER</v>
          </cell>
          <cell r="E109" t="str">
            <v>C_AEGONUSD_ASIA</v>
          </cell>
          <cell r="F109" t="str">
            <v>C043</v>
          </cell>
          <cell r="G109" t="str">
            <v>TOT_ACT</v>
          </cell>
          <cell r="I109" t="str">
            <v>Asia (USD)</v>
          </cell>
          <cell r="J109">
            <v>4440.1912801999997</v>
          </cell>
          <cell r="K109">
            <v>-1204.0535384</v>
          </cell>
          <cell r="L109">
            <v>5595.9187806999998</v>
          </cell>
          <cell r="M109">
            <v>-13136.4281799</v>
          </cell>
          <cell r="N109">
            <v>3121.6297886000002</v>
          </cell>
          <cell r="O109">
            <v>6736.2976809000002</v>
          </cell>
          <cell r="P109">
            <v>-9857.9274695000004</v>
          </cell>
          <cell r="S109">
            <v>4440.1912801999997</v>
          </cell>
          <cell r="T109">
            <v>3236.1377418000002</v>
          </cell>
          <cell r="U109">
            <v>8832.0565224999991</v>
          </cell>
          <cell r="V109">
            <v>-4304.3716574</v>
          </cell>
          <cell r="W109">
            <v>3121.6297886000002</v>
          </cell>
          <cell r="X109">
            <v>9857.9274695000004</v>
          </cell>
          <cell r="AB109">
            <v>0</v>
          </cell>
          <cell r="AC109">
            <v>0</v>
          </cell>
          <cell r="AD109">
            <v>-4304.3716574</v>
          </cell>
          <cell r="AF109">
            <v>-3855.2586881000002</v>
          </cell>
          <cell r="AG109">
            <v>-15243.593863100001</v>
          </cell>
          <cell r="AH109">
            <v>-12553.746873300001</v>
          </cell>
          <cell r="AI109">
            <v>1961.397426</v>
          </cell>
        </row>
        <row r="110">
          <cell r="C110">
            <v>109</v>
          </cell>
          <cell r="D110" t="str">
            <v>NETUNDER</v>
          </cell>
          <cell r="E110" t="str">
            <v>C_AEGON_OTH</v>
          </cell>
          <cell r="F110" t="str">
            <v>C040</v>
          </cell>
          <cell r="G110" t="str">
            <v>TOT_ACT</v>
          </cell>
          <cell r="I110" t="str">
            <v>Spain and France</v>
          </cell>
          <cell r="J110">
            <v>19151.8433401</v>
          </cell>
          <cell r="K110">
            <v>14190.2245045</v>
          </cell>
          <cell r="L110">
            <v>13421.360263500001</v>
          </cell>
          <cell r="M110">
            <v>8377.9813206000108</v>
          </cell>
          <cell r="N110">
            <v>9417.1457312999992</v>
          </cell>
          <cell r="O110">
            <v>7546.8542686999999</v>
          </cell>
          <cell r="P110">
            <v>-16964</v>
          </cell>
          <cell r="S110">
            <v>19151.8433401</v>
          </cell>
          <cell r="T110">
            <v>32542.067844599998</v>
          </cell>
          <cell r="U110">
            <v>45763.428108100001</v>
          </cell>
          <cell r="V110">
            <v>54141.409428699997</v>
          </cell>
          <cell r="W110">
            <v>9417.1457312999992</v>
          </cell>
          <cell r="X110">
            <v>16964</v>
          </cell>
          <cell r="AB110">
            <v>0</v>
          </cell>
          <cell r="AC110">
            <v>0</v>
          </cell>
          <cell r="AD110">
            <v>54141.409428699997</v>
          </cell>
          <cell r="AF110">
            <v>27712</v>
          </cell>
          <cell r="AG110">
            <v>20876</v>
          </cell>
          <cell r="AH110">
            <v>29359</v>
          </cell>
          <cell r="AI110">
            <v>46437</v>
          </cell>
        </row>
        <row r="111">
          <cell r="C111">
            <v>110</v>
          </cell>
          <cell r="D111" t="str">
            <v>NETUNDER</v>
          </cell>
          <cell r="E111" t="str">
            <v>C_AEGON_VA</v>
          </cell>
          <cell r="F111" t="str">
            <v>C590</v>
          </cell>
          <cell r="G111" t="str">
            <v>TOT_ACT</v>
          </cell>
          <cell r="I111" t="str">
            <v>Variable Annuities Europe</v>
          </cell>
          <cell r="J111">
            <v>1341</v>
          </cell>
          <cell r="K111">
            <v>-1254</v>
          </cell>
          <cell r="L111">
            <v>206</v>
          </cell>
          <cell r="M111">
            <v>2</v>
          </cell>
          <cell r="N111">
            <v>1085.875</v>
          </cell>
          <cell r="O111">
            <v>1561.125</v>
          </cell>
          <cell r="P111">
            <v>-2647</v>
          </cell>
          <cell r="S111">
            <v>1341</v>
          </cell>
          <cell r="T111">
            <v>87</v>
          </cell>
          <cell r="U111">
            <v>293</v>
          </cell>
          <cell r="V111">
            <v>295</v>
          </cell>
          <cell r="W111">
            <v>1085.875</v>
          </cell>
          <cell r="X111">
            <v>2647</v>
          </cell>
          <cell r="AB111">
            <v>0</v>
          </cell>
          <cell r="AC111">
            <v>0</v>
          </cell>
          <cell r="AD111">
            <v>295</v>
          </cell>
          <cell r="AF111">
            <v>3412.5</v>
          </cell>
          <cell r="AG111">
            <v>7052.5</v>
          </cell>
          <cell r="AH111">
            <v>18178.125</v>
          </cell>
          <cell r="AI111">
            <v>31395.875</v>
          </cell>
        </row>
        <row r="112">
          <cell r="C112">
            <v>111</v>
          </cell>
          <cell r="D112" t="str">
            <v>NETUNDER</v>
          </cell>
          <cell r="E112" t="str">
            <v>C_AEGON_AM</v>
          </cell>
          <cell r="F112" t="str">
            <v>C006</v>
          </cell>
          <cell r="G112" t="str">
            <v>TOT_ACT</v>
          </cell>
          <cell r="I112" t="str">
            <v>Aegon Asset Management</v>
          </cell>
          <cell r="J112">
            <v>19416.291856299998</v>
          </cell>
          <cell r="K112">
            <v>15394.458398000001</v>
          </cell>
          <cell r="L112">
            <v>14602.346702999999</v>
          </cell>
          <cell r="M112">
            <v>19372.0957953</v>
          </cell>
          <cell r="N112">
            <v>12901.0546141</v>
          </cell>
          <cell r="O112">
            <v>17675.598214500002</v>
          </cell>
          <cell r="P112">
            <v>-30576.652828599999</v>
          </cell>
          <cell r="S112">
            <v>19416.291856299998</v>
          </cell>
          <cell r="T112">
            <v>33810.750254300001</v>
          </cell>
          <cell r="U112">
            <v>49413.096957299997</v>
          </cell>
          <cell r="V112">
            <v>67785.192752600007</v>
          </cell>
          <cell r="W112">
            <v>12901.0546141</v>
          </cell>
          <cell r="X112">
            <v>30576.652828599999</v>
          </cell>
          <cell r="AB112">
            <v>0</v>
          </cell>
          <cell r="AC112">
            <v>0</v>
          </cell>
          <cell r="AD112">
            <v>67785.192752600007</v>
          </cell>
          <cell r="AF112">
            <v>58434.264092199999</v>
          </cell>
          <cell r="AG112">
            <v>50752.160222699997</v>
          </cell>
          <cell r="AH112">
            <v>60916.6999727</v>
          </cell>
          <cell r="AI112">
            <v>75291.995329700003</v>
          </cell>
        </row>
        <row r="113">
          <cell r="C113">
            <v>112</v>
          </cell>
          <cell r="D113" t="str">
            <v>NETUNDER</v>
          </cell>
          <cell r="E113" t="str">
            <v>C_AEGON_OTH</v>
          </cell>
          <cell r="F113" t="str">
            <v>C004</v>
          </cell>
          <cell r="G113" t="str">
            <v>TOT_ACT</v>
          </cell>
          <cell r="I113" t="str">
            <v>New markets</v>
          </cell>
          <cell r="J113">
            <v>59409.132619999997</v>
          </cell>
          <cell r="K113">
            <v>43596.924627</v>
          </cell>
          <cell r="L113">
            <v>46402.753991799997</v>
          </cell>
          <cell r="M113">
            <v>36122.752981500002</v>
          </cell>
          <cell r="N113">
            <v>38711.907079700002</v>
          </cell>
          <cell r="O113">
            <v>38779.767572500001</v>
          </cell>
          <cell r="P113">
            <v>-77491.674652200003</v>
          </cell>
          <cell r="S113">
            <v>59409.132619999997</v>
          </cell>
          <cell r="T113">
            <v>102506.057247</v>
          </cell>
          <cell r="U113">
            <v>149008.8112388</v>
          </cell>
          <cell r="V113">
            <v>185131.5642203</v>
          </cell>
          <cell r="W113">
            <v>38711.907079700002</v>
          </cell>
          <cell r="X113">
            <v>77491.674652200003</v>
          </cell>
          <cell r="AB113">
            <v>0</v>
          </cell>
          <cell r="AC113">
            <v>0</v>
          </cell>
          <cell r="AD113">
            <v>185131.5642203</v>
          </cell>
          <cell r="AF113">
            <v>128140.6134404</v>
          </cell>
          <cell r="AG113">
            <v>124220.0497017</v>
          </cell>
          <cell r="AH113">
            <v>165605.43916459999</v>
          </cell>
          <cell r="AI113">
            <v>234350.03215409999</v>
          </cell>
        </row>
        <row r="114">
          <cell r="C114">
            <v>113</v>
          </cell>
          <cell r="H114" t="str">
            <v>F</v>
          </cell>
          <cell r="I114" t="str">
            <v>Net underlying earnings</v>
          </cell>
          <cell r="J114">
            <v>387106.56437140005</v>
          </cell>
          <cell r="K114">
            <v>382740.17526229995</v>
          </cell>
          <cell r="L114">
            <v>422354.40664680005</v>
          </cell>
          <cell r="M114">
            <v>394497.7755855</v>
          </cell>
          <cell r="N114">
            <v>347706.04153079999</v>
          </cell>
          <cell r="O114">
            <v>383828.13234010007</v>
          </cell>
          <cell r="P114">
            <v>-731399.92387100006</v>
          </cell>
          <cell r="Q114">
            <v>0</v>
          </cell>
          <cell r="S114">
            <v>387106.56437140005</v>
          </cell>
          <cell r="T114">
            <v>769546.7396337</v>
          </cell>
          <cell r="U114">
            <v>1191601.1462805001</v>
          </cell>
          <cell r="V114">
            <v>1586298.9218660002</v>
          </cell>
          <cell r="W114">
            <v>347706.04153079999</v>
          </cell>
          <cell r="X114">
            <v>731399.92387100006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1586298.9218660002</v>
          </cell>
          <cell r="AE114">
            <v>0</v>
          </cell>
          <cell r="AF114">
            <v>1537909.2584438999</v>
          </cell>
          <cell r="AG114">
            <v>1515946.7497016999</v>
          </cell>
          <cell r="AH114">
            <v>1669524.7568119001</v>
          </cell>
          <cell r="AI114">
            <v>1883037.8870566001</v>
          </cell>
        </row>
        <row r="115">
          <cell r="C115">
            <v>114</v>
          </cell>
          <cell r="D115" t="str">
            <v>NETRUNOFF</v>
          </cell>
          <cell r="E115" t="str">
            <v>C_AEGON</v>
          </cell>
          <cell r="F115" t="str">
            <v>C511M</v>
          </cell>
          <cell r="G115" t="str">
            <v>TOT_ACT</v>
          </cell>
          <cell r="H115" t="str">
            <v>G</v>
          </cell>
          <cell r="I115" t="str">
            <v>Net run-off earnings</v>
          </cell>
          <cell r="J115">
            <v>29806.7257087</v>
          </cell>
          <cell r="K115">
            <v>8218.2704336000006</v>
          </cell>
          <cell r="L115">
            <v>17121.362458600001</v>
          </cell>
          <cell r="M115">
            <v>1012.097307</v>
          </cell>
          <cell r="N115">
            <v>986.73740039999802</v>
          </cell>
          <cell r="O115">
            <v>16642.034315299999</v>
          </cell>
          <cell r="P115">
            <v>-17628.771715700001</v>
          </cell>
          <cell r="S115">
            <v>29806.7257087</v>
          </cell>
          <cell r="T115">
            <v>38024.996142299999</v>
          </cell>
          <cell r="U115">
            <v>55146.358600899999</v>
          </cell>
          <cell r="V115">
            <v>56158.455907900003</v>
          </cell>
          <cell r="W115">
            <v>986.73740039999802</v>
          </cell>
          <cell r="X115">
            <v>17628.771715700001</v>
          </cell>
          <cell r="AB115">
            <v>49094.111723200003</v>
          </cell>
          <cell r="AC115">
            <v>47049.21875</v>
          </cell>
          <cell r="AD115">
            <v>56158.455907900003</v>
          </cell>
          <cell r="AF115">
            <v>27803.076922</v>
          </cell>
          <cell r="AG115">
            <v>15509.15</v>
          </cell>
          <cell r="AH115">
            <v>39020</v>
          </cell>
          <cell r="AI115">
            <v>33436</v>
          </cell>
        </row>
        <row r="117">
          <cell r="I117" t="str">
            <v>Capital in units:</v>
          </cell>
        </row>
        <row r="118">
          <cell r="C118">
            <v>201</v>
          </cell>
          <cell r="D118" t="str">
            <v>SHEQUITY</v>
          </cell>
          <cell r="E118" t="str">
            <v>C_AEGON_USA</v>
          </cell>
          <cell r="F118" t="str">
            <v>C001</v>
          </cell>
          <cell r="G118" t="str">
            <v>TOT_MOVEMENT</v>
          </cell>
          <cell r="I118" t="str">
            <v>Americas</v>
          </cell>
          <cell r="J118">
            <v>16744696.762949601</v>
          </cell>
          <cell r="K118">
            <v>17822257.310034201</v>
          </cell>
          <cell r="L118">
            <v>18014150.018277701</v>
          </cell>
          <cell r="M118">
            <v>17543379.951255299</v>
          </cell>
          <cell r="N118">
            <v>17987845.014889099</v>
          </cell>
          <cell r="O118">
            <v>16373802.9252073</v>
          </cell>
          <cell r="S118">
            <v>16744696.762949601</v>
          </cell>
          <cell r="T118">
            <v>17822257.310034201</v>
          </cell>
          <cell r="U118">
            <v>18014150.018277701</v>
          </cell>
          <cell r="V118">
            <v>17543379.951255299</v>
          </cell>
          <cell r="W118">
            <v>17987845.014889099</v>
          </cell>
          <cell r="X118">
            <v>16373802.9252073</v>
          </cell>
          <cell r="AB118">
            <v>16939004.391706798</v>
          </cell>
          <cell r="AC118">
            <v>19000034.458826099</v>
          </cell>
          <cell r="AD118">
            <v>17543379.951255299</v>
          </cell>
          <cell r="AF118">
            <v>16086854.105758199</v>
          </cell>
          <cell r="AG118">
            <v>16855650.208826099</v>
          </cell>
          <cell r="AH118">
            <v>15894618.5264736</v>
          </cell>
          <cell r="AI118">
            <v>14930325.831375901</v>
          </cell>
        </row>
        <row r="119">
          <cell r="C119">
            <v>202</v>
          </cell>
          <cell r="D119" t="str">
            <v>SHEQUITY</v>
          </cell>
          <cell r="E119" t="str">
            <v>C_AEGONUSD_USA</v>
          </cell>
          <cell r="F119" t="str">
            <v>C001</v>
          </cell>
          <cell r="G119" t="str">
            <v>TOT_MOVEMENT</v>
          </cell>
          <cell r="I119" t="str">
            <v>Americas (USD)</v>
          </cell>
          <cell r="J119">
            <v>22298912.680636998</v>
          </cell>
          <cell r="K119">
            <v>22618226.753129601</v>
          </cell>
          <cell r="L119">
            <v>23175203.999185201</v>
          </cell>
          <cell r="M119">
            <v>23129192.128693201</v>
          </cell>
          <cell r="N119">
            <v>23098191.7847321</v>
          </cell>
          <cell r="O119">
            <v>21284306.4218885</v>
          </cell>
          <cell r="S119">
            <v>22298912.680636998</v>
          </cell>
          <cell r="T119">
            <v>22618226.753129601</v>
          </cell>
          <cell r="U119">
            <v>23175203.999185201</v>
          </cell>
          <cell r="V119">
            <v>23129192.128693201</v>
          </cell>
          <cell r="W119">
            <v>23098191.7847321</v>
          </cell>
          <cell r="X119">
            <v>21284306.4218885</v>
          </cell>
          <cell r="AB119">
            <v>21990215.500455402</v>
          </cell>
          <cell r="AC119">
            <v>23750043.073553201</v>
          </cell>
          <cell r="AD119">
            <v>23129192.128693201</v>
          </cell>
          <cell r="AF119">
            <v>20912910.3382072</v>
          </cell>
          <cell r="AG119">
            <v>21069562.761054698</v>
          </cell>
          <cell r="AH119">
            <v>19868273.158115901</v>
          </cell>
          <cell r="AI119">
            <v>18662907.2892466</v>
          </cell>
        </row>
        <row r="120">
          <cell r="C120">
            <v>203</v>
          </cell>
          <cell r="D120" t="str">
            <v>SHEQUITY</v>
          </cell>
          <cell r="E120" t="str">
            <v>C_AEGON_NL</v>
          </cell>
          <cell r="F120" t="str">
            <v>C002</v>
          </cell>
          <cell r="G120" t="str">
            <v>TOT_MOVEMENT</v>
          </cell>
          <cell r="I120" t="str">
            <v>The Netherlands</v>
          </cell>
          <cell r="J120">
            <v>4095507.5248799999</v>
          </cell>
          <cell r="K120">
            <v>3947967.2693099999</v>
          </cell>
          <cell r="L120">
            <v>4292695.0677800002</v>
          </cell>
          <cell r="M120">
            <v>4945544.7430299995</v>
          </cell>
          <cell r="N120">
            <v>4900801.5695399996</v>
          </cell>
          <cell r="O120">
            <v>4313002.53682</v>
          </cell>
          <cell r="S120">
            <v>4095507.5248799999</v>
          </cell>
          <cell r="T120">
            <v>3947967.2693099999</v>
          </cell>
          <cell r="U120">
            <v>4292695.0677800002</v>
          </cell>
          <cell r="V120">
            <v>4945544.7430299995</v>
          </cell>
          <cell r="W120">
            <v>4900801.5695399996</v>
          </cell>
          <cell r="X120">
            <v>4313002.53682</v>
          </cell>
          <cell r="AB120">
            <v>3964606.5145200002</v>
          </cell>
          <cell r="AC120">
            <v>5096221</v>
          </cell>
          <cell r="AD120">
            <v>4945544.7430299995</v>
          </cell>
          <cell r="AF120">
            <v>4431490.4000000004</v>
          </cell>
          <cell r="AG120">
            <v>3857000</v>
          </cell>
          <cell r="AH120">
            <v>3402000</v>
          </cell>
          <cell r="AI120">
            <v>2883000</v>
          </cell>
        </row>
        <row r="121">
          <cell r="C121">
            <v>204</v>
          </cell>
          <cell r="D121" t="str">
            <v>SHEQUITY</v>
          </cell>
          <cell r="E121" t="str">
            <v>C_AEGON_UK</v>
          </cell>
          <cell r="F121" t="str">
            <v>C003</v>
          </cell>
          <cell r="G121" t="str">
            <v>TOT_MOVEMENT</v>
          </cell>
          <cell r="I121" t="str">
            <v>United Kingdom</v>
          </cell>
          <cell r="J121">
            <v>3412553.5441183001</v>
          </cell>
          <cell r="K121">
            <v>3638855.8262255001</v>
          </cell>
          <cell r="L121">
            <v>4069869.0698116999</v>
          </cell>
          <cell r="M121">
            <v>4111368.8078517001</v>
          </cell>
          <cell r="N121">
            <v>3971877.2173771001</v>
          </cell>
          <cell r="O121">
            <v>3604096.6988761001</v>
          </cell>
          <cell r="S121">
            <v>3412553.5441183001</v>
          </cell>
          <cell r="T121">
            <v>3638855.8262255001</v>
          </cell>
          <cell r="U121">
            <v>4069869.0698116999</v>
          </cell>
          <cell r="V121">
            <v>4111368.8078517001</v>
          </cell>
          <cell r="W121">
            <v>3971877.2173771001</v>
          </cell>
          <cell r="X121">
            <v>3604096.6988761001</v>
          </cell>
          <cell r="AB121">
            <v>3395432.4961542999</v>
          </cell>
          <cell r="AC121">
            <v>3673269.5121291</v>
          </cell>
          <cell r="AD121">
            <v>4111368.8078517001</v>
          </cell>
          <cell r="AF121">
            <v>3537607.0587172001</v>
          </cell>
          <cell r="AG121">
            <v>3512643.75</v>
          </cell>
          <cell r="AH121">
            <v>3056812.5</v>
          </cell>
          <cell r="AI121">
            <v>2564267.5</v>
          </cell>
        </row>
        <row r="122">
          <cell r="C122">
            <v>205</v>
          </cell>
          <cell r="D122" t="str">
            <v>SHEQUITY</v>
          </cell>
          <cell r="E122" t="str">
            <v>LC</v>
          </cell>
          <cell r="F122" t="str">
            <v>C003</v>
          </cell>
          <cell r="G122" t="str">
            <v>TOT_MOVEMENT</v>
          </cell>
          <cell r="I122" t="str">
            <v>United Kingdom (GBP)</v>
          </cell>
          <cell r="J122">
            <v>2844363.3790000002</v>
          </cell>
          <cell r="K122">
            <v>2944198.2489999998</v>
          </cell>
          <cell r="L122">
            <v>3242464.6880000001</v>
          </cell>
          <cell r="M122">
            <v>3334731.24</v>
          </cell>
          <cell r="N122">
            <v>3358619.375</v>
          </cell>
          <cell r="O122">
            <v>3088710.8709999998</v>
          </cell>
          <cell r="P122">
            <v>0</v>
          </cell>
          <cell r="Q122">
            <v>0</v>
          </cell>
          <cell r="S122">
            <v>2844363.3790000002</v>
          </cell>
          <cell r="T122">
            <v>2944198.2489999998</v>
          </cell>
          <cell r="U122">
            <v>3242464.6880000001</v>
          </cell>
          <cell r="V122">
            <v>3334731.24</v>
          </cell>
          <cell r="W122">
            <v>3358619.375</v>
          </cell>
          <cell r="X122">
            <v>3088710.8709999998</v>
          </cell>
          <cell r="Y122">
            <v>0</v>
          </cell>
          <cell r="Z122">
            <v>0</v>
          </cell>
          <cell r="AB122">
            <v>2836204.764</v>
          </cell>
          <cell r="AC122">
            <v>3012081</v>
          </cell>
          <cell r="AD122">
            <v>3334731.24</v>
          </cell>
          <cell r="AE122">
            <v>0</v>
          </cell>
          <cell r="AF122">
            <v>3006966</v>
          </cell>
          <cell r="AG122">
            <v>2810115</v>
          </cell>
          <cell r="AH122">
            <v>2445450</v>
          </cell>
          <cell r="AI122">
            <v>2051414</v>
          </cell>
        </row>
        <row r="123">
          <cell r="C123">
            <v>206</v>
          </cell>
          <cell r="D123" t="str">
            <v>SHEQUITY</v>
          </cell>
          <cell r="E123" t="str">
            <v>C_AEGON_CEE</v>
          </cell>
          <cell r="F123" t="str">
            <v>C044</v>
          </cell>
          <cell r="G123" t="str">
            <v>TOT_MOVEMENT</v>
          </cell>
          <cell r="I123" t="str">
            <v>Central Eastern Europe</v>
          </cell>
          <cell r="J123">
            <v>526649.69770210003</v>
          </cell>
          <cell r="K123">
            <v>546049.83770659997</v>
          </cell>
          <cell r="L123">
            <v>574653.20646809996</v>
          </cell>
          <cell r="M123">
            <v>590707.34517570003</v>
          </cell>
          <cell r="N123">
            <v>599624.50481399999</v>
          </cell>
          <cell r="O123">
            <v>594644.99081870005</v>
          </cell>
          <cell r="S123">
            <v>526649.69770210003</v>
          </cell>
          <cell r="T123">
            <v>546049.83770659997</v>
          </cell>
          <cell r="U123">
            <v>574653.20646809996</v>
          </cell>
          <cell r="V123">
            <v>590707.34517570003</v>
          </cell>
          <cell r="W123">
            <v>599624.50481399999</v>
          </cell>
          <cell r="X123">
            <v>594644.99081870005</v>
          </cell>
          <cell r="AB123">
            <v>487500.37577819999</v>
          </cell>
          <cell r="AC123">
            <v>577440.06119429995</v>
          </cell>
          <cell r="AD123">
            <v>590707.34517570003</v>
          </cell>
          <cell r="AF123">
            <v>589102.43305570004</v>
          </cell>
          <cell r="AG123">
            <v>598033.75204749999</v>
          </cell>
          <cell r="AH123">
            <v>627085.33423170005</v>
          </cell>
          <cell r="AI123">
            <v>649130.5351792</v>
          </cell>
        </row>
        <row r="124">
          <cell r="C124">
            <v>207</v>
          </cell>
          <cell r="D124" t="str">
            <v>SHEQUITY</v>
          </cell>
          <cell r="E124" t="str">
            <v>C_AEGON_ASIA</v>
          </cell>
          <cell r="F124" t="str">
            <v>C043</v>
          </cell>
          <cell r="G124" t="str">
            <v>TOT_MOVEMENT</v>
          </cell>
          <cell r="I124" t="str">
            <v>Asia</v>
          </cell>
          <cell r="J124">
            <v>358842.85723590001</v>
          </cell>
          <cell r="K124">
            <v>377311.49366420001</v>
          </cell>
          <cell r="L124">
            <v>409769.29368180002</v>
          </cell>
          <cell r="M124">
            <v>385847.15182019997</v>
          </cell>
          <cell r="N124">
            <v>418296.72076180001</v>
          </cell>
          <cell r="O124">
            <v>382864.16822300002</v>
          </cell>
          <cell r="S124">
            <v>358842.85723590001</v>
          </cell>
          <cell r="T124">
            <v>377311.49366420001</v>
          </cell>
          <cell r="U124">
            <v>409769.29368180002</v>
          </cell>
          <cell r="V124">
            <v>385847.15182019997</v>
          </cell>
          <cell r="W124">
            <v>418296.72076180001</v>
          </cell>
          <cell r="X124">
            <v>382864.16822300002</v>
          </cell>
          <cell r="AB124">
            <v>366025.1470309</v>
          </cell>
          <cell r="AC124">
            <v>397634.829424</v>
          </cell>
          <cell r="AD124">
            <v>385847.15182019997</v>
          </cell>
          <cell r="AF124">
            <v>435940.52253790002</v>
          </cell>
          <cell r="AG124">
            <v>396697.8009872</v>
          </cell>
          <cell r="AH124">
            <v>453469.02908070001</v>
          </cell>
          <cell r="AI124">
            <v>511270.02143730002</v>
          </cell>
        </row>
        <row r="125">
          <cell r="C125">
            <v>208</v>
          </cell>
          <cell r="D125" t="str">
            <v>SHEQUITY</v>
          </cell>
          <cell r="E125" t="str">
            <v>C_AEGONUSD_ASIA</v>
          </cell>
          <cell r="F125" t="str">
            <v>C043</v>
          </cell>
          <cell r="G125" t="str">
            <v>TOT_MOVEMENT</v>
          </cell>
          <cell r="I125" t="str">
            <v>Asia (USD)</v>
          </cell>
          <cell r="J125">
            <v>477871.03295670002</v>
          </cell>
          <cell r="K125">
            <v>478846.01647570002</v>
          </cell>
          <cell r="L125">
            <v>527168.19642149995</v>
          </cell>
          <cell r="M125">
            <v>508700.88492029998</v>
          </cell>
          <cell r="N125">
            <v>537134.81902669999</v>
          </cell>
          <cell r="O125">
            <v>497685.13222869998</v>
          </cell>
          <cell r="S125">
            <v>477871.03295670002</v>
          </cell>
          <cell r="T125">
            <v>478846.01647570002</v>
          </cell>
          <cell r="U125">
            <v>527168.19642149995</v>
          </cell>
          <cell r="V125">
            <v>508700.88492029998</v>
          </cell>
          <cell r="W125">
            <v>537134.81902669999</v>
          </cell>
          <cell r="X125">
            <v>497685.13222869998</v>
          </cell>
          <cell r="AB125">
            <v>475173.84604909999</v>
          </cell>
          <cell r="AC125">
            <v>497043.53678530001</v>
          </cell>
          <cell r="AD125">
            <v>508700.88492029998</v>
          </cell>
          <cell r="AF125">
            <v>566722.67933830002</v>
          </cell>
          <cell r="AG125">
            <v>586536.97014460003</v>
          </cell>
          <cell r="AH125">
            <v>566836.28638359997</v>
          </cell>
          <cell r="AI125">
            <v>639087.52683330001</v>
          </cell>
        </row>
        <row r="126">
          <cell r="D126" t="str">
            <v>SHEQUITY</v>
          </cell>
          <cell r="E126" t="str">
            <v>C_AEGON_OTH</v>
          </cell>
          <cell r="F126" t="str">
            <v>C040</v>
          </cell>
          <cell r="G126" t="str">
            <v>TOT_MOVEMENT</v>
          </cell>
          <cell r="I126" t="str">
            <v>Spain and France</v>
          </cell>
          <cell r="J126">
            <v>1164681.6113374999</v>
          </cell>
          <cell r="K126">
            <v>1144986.9793374999</v>
          </cell>
          <cell r="L126">
            <v>1190117.1283374999</v>
          </cell>
          <cell r="M126">
            <v>1071573.8223375001</v>
          </cell>
          <cell r="N126">
            <v>1106122.2859375</v>
          </cell>
          <cell r="O126">
            <v>1060416.7102175001</v>
          </cell>
          <cell r="S126">
            <v>1164681.6113374999</v>
          </cell>
          <cell r="T126">
            <v>1144986.9793374999</v>
          </cell>
          <cell r="U126">
            <v>1190117.1283374999</v>
          </cell>
          <cell r="V126">
            <v>1071573.8223375001</v>
          </cell>
          <cell r="W126">
            <v>1106122.2859375</v>
          </cell>
          <cell r="X126">
            <v>1060416.7102175001</v>
          </cell>
          <cell r="AB126">
            <v>1108516.5693375</v>
          </cell>
          <cell r="AC126">
            <v>1045908</v>
          </cell>
          <cell r="AD126">
            <v>1071573.8223375001</v>
          </cell>
          <cell r="AF126">
            <v>739465.24100000004</v>
          </cell>
          <cell r="AG126">
            <v>656895.21004699997</v>
          </cell>
          <cell r="AH126">
            <v>711986.66581240005</v>
          </cell>
          <cell r="AI126">
            <v>740596.37236469996</v>
          </cell>
        </row>
        <row r="127">
          <cell r="D127" t="str">
            <v>A370102</v>
          </cell>
          <cell r="E127" t="str">
            <v>C_AEGON_OTH</v>
          </cell>
          <cell r="F127" t="str">
            <v>C040</v>
          </cell>
          <cell r="G127" t="str">
            <v>CBINP</v>
          </cell>
          <cell r="I127" t="str">
            <v>Spain and France - Provisions for earn out</v>
          </cell>
          <cell r="J127">
            <v>198407.728</v>
          </cell>
          <cell r="K127">
            <v>196014.07500000001</v>
          </cell>
          <cell r="L127">
            <v>157195.261</v>
          </cell>
          <cell r="M127">
            <v>172607.06299999999</v>
          </cell>
          <cell r="N127">
            <v>173197.359</v>
          </cell>
          <cell r="O127">
            <v>154359.527</v>
          </cell>
          <cell r="S127">
            <v>198407.728</v>
          </cell>
          <cell r="T127">
            <v>196014.07500000001</v>
          </cell>
          <cell r="U127">
            <v>157195.261</v>
          </cell>
          <cell r="V127">
            <v>172607.06299999999</v>
          </cell>
          <cell r="W127">
            <v>173197.359</v>
          </cell>
          <cell r="X127">
            <v>154359.527</v>
          </cell>
          <cell r="AB127">
            <v>196172.736</v>
          </cell>
          <cell r="AC127">
            <v>173211</v>
          </cell>
          <cell r="AD127">
            <v>172607.06299999999</v>
          </cell>
          <cell r="AF127">
            <v>157099</v>
          </cell>
          <cell r="AG127">
            <v>156697</v>
          </cell>
          <cell r="AH127">
            <v>163984</v>
          </cell>
          <cell r="AI127">
            <v>171609</v>
          </cell>
        </row>
        <row r="128">
          <cell r="D128" t="str">
            <v>A410902</v>
          </cell>
          <cell r="E128" t="str">
            <v>C_AEGON_OTH</v>
          </cell>
          <cell r="F128" t="str">
            <v>C040</v>
          </cell>
          <cell r="G128" t="str">
            <v>CBINP</v>
          </cell>
          <cell r="I128" t="str">
            <v>Spain and France - Earn out payables</v>
          </cell>
          <cell r="J128">
            <v>73563.125629999995</v>
          </cell>
          <cell r="K128">
            <v>75052.931360000002</v>
          </cell>
          <cell r="L128">
            <v>74005.568899999998</v>
          </cell>
          <cell r="M128">
            <v>88849</v>
          </cell>
          <cell r="N128">
            <v>89218.701000000001</v>
          </cell>
          <cell r="O128">
            <v>33540.373</v>
          </cell>
          <cell r="S128">
            <v>73563.125629999995</v>
          </cell>
          <cell r="T128">
            <v>75052.931360000002</v>
          </cell>
          <cell r="U128">
            <v>74005.568899999998</v>
          </cell>
          <cell r="V128">
            <v>88849</v>
          </cell>
          <cell r="W128">
            <v>89218.701000000001</v>
          </cell>
          <cell r="X128">
            <v>33540.373</v>
          </cell>
          <cell r="AB128">
            <v>72090.72236</v>
          </cell>
          <cell r="AC128">
            <v>88849</v>
          </cell>
          <cell r="AD128">
            <v>88849</v>
          </cell>
          <cell r="AF128">
            <v>34318</v>
          </cell>
          <cell r="AG128">
            <v>34709</v>
          </cell>
        </row>
        <row r="129">
          <cell r="C129">
            <v>209</v>
          </cell>
          <cell r="I129" t="str">
            <v>Spain and France</v>
          </cell>
          <cell r="J129">
            <v>1436652.4649674997</v>
          </cell>
          <cell r="K129">
            <v>1416053.9856974999</v>
          </cell>
          <cell r="L129">
            <v>1421317.9582374999</v>
          </cell>
          <cell r="M129">
            <v>1333029.8853375001</v>
          </cell>
          <cell r="N129">
            <v>1368538.3459374998</v>
          </cell>
          <cell r="O129">
            <v>1248316.6102175</v>
          </cell>
          <cell r="P129">
            <v>0</v>
          </cell>
          <cell r="Q129">
            <v>0</v>
          </cell>
          <cell r="S129">
            <v>1436652.4649674997</v>
          </cell>
          <cell r="T129">
            <v>1416053.9856974999</v>
          </cell>
          <cell r="U129">
            <v>1421317.9582374999</v>
          </cell>
          <cell r="V129">
            <v>1333029.8853375001</v>
          </cell>
          <cell r="W129">
            <v>1368538.3459374998</v>
          </cell>
          <cell r="X129">
            <v>1248316.6102175</v>
          </cell>
          <cell r="Y129">
            <v>0</v>
          </cell>
          <cell r="Z129">
            <v>0</v>
          </cell>
          <cell r="AB129">
            <v>1376780.0276975001</v>
          </cell>
          <cell r="AC129">
            <v>1307968</v>
          </cell>
          <cell r="AD129">
            <v>1333029.8853375001</v>
          </cell>
          <cell r="AE129">
            <v>0</v>
          </cell>
          <cell r="AF129">
            <v>930882.24100000004</v>
          </cell>
          <cell r="AG129">
            <v>848301.21004699997</v>
          </cell>
          <cell r="AH129">
            <v>875970.66581240005</v>
          </cell>
          <cell r="AI129">
            <v>912205.37236469996</v>
          </cell>
        </row>
        <row r="130">
          <cell r="C130">
            <v>210</v>
          </cell>
          <cell r="D130" t="str">
            <v>SHEQUITY</v>
          </cell>
          <cell r="E130" t="str">
            <v>C_AEGON_VA</v>
          </cell>
          <cell r="F130" t="str">
            <v>C590</v>
          </cell>
          <cell r="G130" t="str">
            <v>TOT_MOVEMENT</v>
          </cell>
          <cell r="I130" t="str">
            <v>Variable Annuities Europe</v>
          </cell>
          <cell r="J130">
            <v>168973</v>
          </cell>
          <cell r="K130">
            <v>186309</v>
          </cell>
          <cell r="L130">
            <v>190001</v>
          </cell>
          <cell r="M130">
            <v>190360</v>
          </cell>
          <cell r="N130">
            <v>184162</v>
          </cell>
          <cell r="O130">
            <v>179245</v>
          </cell>
          <cell r="S130">
            <v>168973</v>
          </cell>
          <cell r="T130">
            <v>186309</v>
          </cell>
          <cell r="U130">
            <v>190001</v>
          </cell>
          <cell r="V130">
            <v>190360</v>
          </cell>
          <cell r="W130">
            <v>184162</v>
          </cell>
          <cell r="X130">
            <v>179245</v>
          </cell>
          <cell r="AB130">
            <v>165197</v>
          </cell>
          <cell r="AC130">
            <v>191261</v>
          </cell>
          <cell r="AD130">
            <v>190360</v>
          </cell>
          <cell r="AF130">
            <v>186685</v>
          </cell>
          <cell r="AG130">
            <v>196062</v>
          </cell>
          <cell r="AH130">
            <v>212211</v>
          </cell>
          <cell r="AI130">
            <v>238947</v>
          </cell>
        </row>
        <row r="131">
          <cell r="C131">
            <v>211</v>
          </cell>
          <cell r="D131" t="str">
            <v>SHEQUITY</v>
          </cell>
          <cell r="E131" t="str">
            <v>C_AEGON_AM</v>
          </cell>
          <cell r="F131" t="str">
            <v>C006</v>
          </cell>
          <cell r="G131" t="str">
            <v>TOT_MOVEMENT</v>
          </cell>
          <cell r="I131" t="str">
            <v>Aegon Asset Management</v>
          </cell>
          <cell r="J131">
            <v>203614.66690760001</v>
          </cell>
          <cell r="K131">
            <v>219872.26882259999</v>
          </cell>
          <cell r="L131">
            <v>232164.3249944</v>
          </cell>
          <cell r="M131">
            <v>212072.22157769999</v>
          </cell>
          <cell r="N131">
            <v>233694.5755528</v>
          </cell>
          <cell r="O131">
            <v>247862.9943055</v>
          </cell>
          <cell r="S131">
            <v>203614.66690760001</v>
          </cell>
          <cell r="T131">
            <v>219872.26882259999</v>
          </cell>
          <cell r="U131">
            <v>232164.3249944</v>
          </cell>
          <cell r="V131">
            <v>212072.22157769999</v>
          </cell>
          <cell r="W131">
            <v>233694.5755528</v>
          </cell>
          <cell r="X131">
            <v>247862.9943055</v>
          </cell>
          <cell r="AB131">
            <v>193107.32421309999</v>
          </cell>
          <cell r="AC131">
            <v>217523.27479629999</v>
          </cell>
          <cell r="AD131">
            <v>212072.22157769999</v>
          </cell>
          <cell r="AF131">
            <v>213622.76908239999</v>
          </cell>
          <cell r="AG131">
            <v>249255.4422433</v>
          </cell>
          <cell r="AH131">
            <v>290437.81473799999</v>
          </cell>
          <cell r="AI131">
            <v>341746.71136740001</v>
          </cell>
        </row>
        <row r="132">
          <cell r="D132" t="str">
            <v>SHEQUITY</v>
          </cell>
          <cell r="E132" t="str">
            <v>C_AEGON_OTH</v>
          </cell>
          <cell r="F132" t="str">
            <v>C004</v>
          </cell>
          <cell r="G132" t="str">
            <v>TOT_MOVEMENT</v>
          </cell>
          <cell r="I132" t="str">
            <v>New markets</v>
          </cell>
          <cell r="J132">
            <v>2422761.8331831</v>
          </cell>
          <cell r="K132">
            <v>2474529.5795308999</v>
          </cell>
          <cell r="L132">
            <v>2596704.9534817999</v>
          </cell>
          <cell r="M132">
            <v>2450560.5409110999</v>
          </cell>
          <cell r="N132">
            <v>2541900.0870661</v>
          </cell>
          <cell r="O132">
            <v>2465033.8635646999</v>
          </cell>
          <cell r="S132">
            <v>2422761.8331831</v>
          </cell>
          <cell r="T132">
            <v>2474529.5795308999</v>
          </cell>
          <cell r="U132">
            <v>2596704.9534817999</v>
          </cell>
          <cell r="V132">
            <v>2450560.5409110999</v>
          </cell>
          <cell r="W132">
            <v>2541900.0870661</v>
          </cell>
          <cell r="X132">
            <v>2465033.8635646999</v>
          </cell>
          <cell r="AB132">
            <v>2320346.4163596998</v>
          </cell>
          <cell r="AC132">
            <v>2429767.1654146002</v>
          </cell>
          <cell r="AD132">
            <v>2450560.5409110999</v>
          </cell>
          <cell r="AF132">
            <v>2164815.9656759999</v>
          </cell>
          <cell r="AG132">
            <v>2096944.205325</v>
          </cell>
          <cell r="AH132">
            <v>2295189.8438627999</v>
          </cell>
          <cell r="AI132">
            <v>2481690.6403486002</v>
          </cell>
        </row>
        <row r="133">
          <cell r="D133" t="str">
            <v>A370102</v>
          </cell>
          <cell r="E133" t="str">
            <v>C_AEGON_OTH</v>
          </cell>
          <cell r="F133" t="str">
            <v>C004</v>
          </cell>
          <cell r="G133" t="str">
            <v>CBINP</v>
          </cell>
          <cell r="I133" t="str">
            <v>New markets - Provisions for earn out</v>
          </cell>
          <cell r="J133">
            <v>198407.728</v>
          </cell>
          <cell r="K133">
            <v>196014.07500000001</v>
          </cell>
          <cell r="L133">
            <v>157195.261</v>
          </cell>
          <cell r="M133">
            <v>172607.06299999999</v>
          </cell>
          <cell r="N133">
            <v>173197.359</v>
          </cell>
          <cell r="O133">
            <v>154359.527</v>
          </cell>
          <cell r="S133">
            <v>198407.728</v>
          </cell>
          <cell r="T133">
            <v>196014.07500000001</v>
          </cell>
          <cell r="U133">
            <v>157195.261</v>
          </cell>
          <cell r="V133">
            <v>172607.06299999999</v>
          </cell>
          <cell r="W133">
            <v>173197.359</v>
          </cell>
          <cell r="X133">
            <v>154359.527</v>
          </cell>
          <cell r="AB133">
            <v>196172.736</v>
          </cell>
          <cell r="AC133">
            <v>173211</v>
          </cell>
          <cell r="AD133">
            <v>172607.06299999999</v>
          </cell>
          <cell r="AF133">
            <v>157099</v>
          </cell>
          <cell r="AG133">
            <v>156697</v>
          </cell>
          <cell r="AH133">
            <v>163984</v>
          </cell>
          <cell r="AI133">
            <v>171609</v>
          </cell>
        </row>
        <row r="134">
          <cell r="C134">
            <v>212</v>
          </cell>
          <cell r="D134" t="str">
            <v>A410902</v>
          </cell>
          <cell r="E134" t="str">
            <v>C_AEGON_OTH</v>
          </cell>
          <cell r="F134" t="str">
            <v>C004</v>
          </cell>
          <cell r="G134" t="str">
            <v>CBINP</v>
          </cell>
          <cell r="I134" t="str">
            <v>New markets - Earn out payables</v>
          </cell>
          <cell r="J134">
            <v>73563.125629999995</v>
          </cell>
          <cell r="K134">
            <v>75052.931360000002</v>
          </cell>
          <cell r="L134">
            <v>74005.568899999998</v>
          </cell>
          <cell r="M134">
            <v>88849</v>
          </cell>
          <cell r="N134">
            <v>89218.701000000001</v>
          </cell>
          <cell r="O134">
            <v>33540.373</v>
          </cell>
          <cell r="S134">
            <v>73563.125629999995</v>
          </cell>
          <cell r="T134">
            <v>75052.931360000002</v>
          </cell>
          <cell r="U134">
            <v>74005.568899999998</v>
          </cell>
          <cell r="V134">
            <v>88849</v>
          </cell>
          <cell r="W134">
            <v>89218.701000000001</v>
          </cell>
          <cell r="X134">
            <v>33540.373</v>
          </cell>
          <cell r="AB134">
            <v>72090.72236</v>
          </cell>
          <cell r="AC134">
            <v>88849</v>
          </cell>
          <cell r="AD134">
            <v>88849</v>
          </cell>
          <cell r="AF134">
            <v>34318</v>
          </cell>
          <cell r="AG134">
            <v>34709</v>
          </cell>
        </row>
        <row r="135">
          <cell r="C135">
            <v>213</v>
          </cell>
          <cell r="I135" t="str">
            <v>New markets</v>
          </cell>
          <cell r="J135">
            <v>2694732.6868131002</v>
          </cell>
          <cell r="K135">
            <v>2745596.5858908999</v>
          </cell>
          <cell r="L135">
            <v>2827905.7833817997</v>
          </cell>
          <cell r="M135">
            <v>2712016.6039111</v>
          </cell>
          <cell r="N135">
            <v>2804316.1470661</v>
          </cell>
          <cell r="O135">
            <v>2652933.7635646998</v>
          </cell>
          <cell r="P135">
            <v>0</v>
          </cell>
          <cell r="Q135">
            <v>0</v>
          </cell>
          <cell r="S135">
            <v>2694732.6868131002</v>
          </cell>
          <cell r="T135">
            <v>2745596.5858908999</v>
          </cell>
          <cell r="U135">
            <v>2827905.7833817997</v>
          </cell>
          <cell r="V135">
            <v>2712016.6039111</v>
          </cell>
          <cell r="W135">
            <v>2804316.1470661</v>
          </cell>
          <cell r="X135">
            <v>2652933.7635646998</v>
          </cell>
          <cell r="Y135">
            <v>0</v>
          </cell>
          <cell r="Z135">
            <v>0</v>
          </cell>
          <cell r="AB135">
            <v>2588609.8747196998</v>
          </cell>
          <cell r="AC135">
            <v>2691827.1654146002</v>
          </cell>
          <cell r="AD135">
            <v>2712016.6039111</v>
          </cell>
          <cell r="AE135">
            <v>0</v>
          </cell>
          <cell r="AF135">
            <v>2356232.9656759999</v>
          </cell>
          <cell r="AG135">
            <v>2288350.205325</v>
          </cell>
          <cell r="AH135">
            <v>2459173.8438627999</v>
          </cell>
          <cell r="AI135">
            <v>2653299.6403486002</v>
          </cell>
        </row>
        <row r="136">
          <cell r="H136" t="str">
            <v>H</v>
          </cell>
          <cell r="I136" t="str">
            <v>Total capital in units</v>
          </cell>
          <cell r="J136">
            <v>26947490.518761002</v>
          </cell>
          <cell r="K136">
            <v>28154676.991460603</v>
          </cell>
          <cell r="L136">
            <v>29204619.939251203</v>
          </cell>
          <cell r="M136">
            <v>29312310.1060481</v>
          </cell>
          <cell r="N136">
            <v>29664839.948872298</v>
          </cell>
          <cell r="O136">
            <v>26943835.924468104</v>
          </cell>
          <cell r="P136">
            <v>0</v>
          </cell>
          <cell r="Q136">
            <v>0</v>
          </cell>
          <cell r="S136">
            <v>26947490.518761002</v>
          </cell>
          <cell r="T136">
            <v>28154676.991460603</v>
          </cell>
          <cell r="U136">
            <v>29204619.939251203</v>
          </cell>
          <cell r="V136">
            <v>29312310.1060481</v>
          </cell>
          <cell r="W136">
            <v>29664839.948872298</v>
          </cell>
          <cell r="X136">
            <v>26943835.924468104</v>
          </cell>
          <cell r="Y136">
            <v>0</v>
          </cell>
          <cell r="Z136">
            <v>0</v>
          </cell>
          <cell r="AB136">
            <v>26887653.277100798</v>
          </cell>
          <cell r="AC136">
            <v>30461352.136369802</v>
          </cell>
          <cell r="AD136">
            <v>29312310.1060481</v>
          </cell>
          <cell r="AE136">
            <v>0</v>
          </cell>
          <cell r="AF136">
            <v>26412184.530151397</v>
          </cell>
          <cell r="AG136">
            <v>26513644.164151099</v>
          </cell>
          <cell r="AH136">
            <v>24812604.870336402</v>
          </cell>
          <cell r="AI136">
            <v>23030892.971724499</v>
          </cell>
        </row>
        <row r="138">
          <cell r="I138" t="str">
            <v>Correction ending balance last year due to restatements (to be added to ending balance last year)</v>
          </cell>
        </row>
        <row r="139">
          <cell r="D139" t="str">
            <v>SHEQUITY</v>
          </cell>
          <cell r="E139" t="str">
            <v>C_AEGON_USA</v>
          </cell>
          <cell r="F139" t="str">
            <v>C001</v>
          </cell>
          <cell r="G139" t="str">
            <v>M003</v>
          </cell>
          <cell r="I139" t="str">
            <v>Americas</v>
          </cell>
          <cell r="N139">
            <v>14901.9849589</v>
          </cell>
          <cell r="O139">
            <v>14901.9849589</v>
          </cell>
          <cell r="W139">
            <v>14901.9849589</v>
          </cell>
          <cell r="X139">
            <v>14901.9849589</v>
          </cell>
          <cell r="AB139">
            <v>-380593.93365269998</v>
          </cell>
          <cell r="AF139">
            <v>14901.9849589</v>
          </cell>
          <cell r="AG139">
            <v>-668000</v>
          </cell>
        </row>
        <row r="140">
          <cell r="D140" t="str">
            <v>SHEQUITY</v>
          </cell>
          <cell r="E140" t="str">
            <v>C_AEGONUSD_USA</v>
          </cell>
          <cell r="F140" t="str">
            <v>C001</v>
          </cell>
          <cell r="G140" t="str">
            <v>M003</v>
          </cell>
          <cell r="I140" t="str">
            <v>Americas (USD)</v>
          </cell>
          <cell r="N140">
            <v>19646.776970399998</v>
          </cell>
          <cell r="O140">
            <v>19646.776970399998</v>
          </cell>
          <cell r="W140">
            <v>19646.776970399998</v>
          </cell>
          <cell r="X140">
            <v>19646.776970399998</v>
          </cell>
          <cell r="AB140">
            <v>-508549.61417209997</v>
          </cell>
          <cell r="AF140">
            <v>19646.776970399998</v>
          </cell>
          <cell r="AG140">
            <v>-835000</v>
          </cell>
        </row>
        <row r="141">
          <cell r="D141" t="str">
            <v>SHEQUITY</v>
          </cell>
          <cell r="E141" t="str">
            <v>C_AEGON_NL</v>
          </cell>
          <cell r="F141" t="str">
            <v>C002</v>
          </cell>
          <cell r="G141" t="str">
            <v>M003</v>
          </cell>
          <cell r="I141" t="str">
            <v>The Netherlands</v>
          </cell>
          <cell r="J141">
            <v>-122106</v>
          </cell>
          <cell r="K141">
            <v>-122106</v>
          </cell>
          <cell r="L141">
            <v>-122106</v>
          </cell>
          <cell r="M141">
            <v>-122106</v>
          </cell>
          <cell r="N141">
            <v>0</v>
          </cell>
          <cell r="O141">
            <v>0</v>
          </cell>
          <cell r="S141">
            <v>-122106</v>
          </cell>
          <cell r="T141">
            <v>-122106</v>
          </cell>
          <cell r="U141">
            <v>-122106</v>
          </cell>
          <cell r="V141">
            <v>-122106</v>
          </cell>
          <cell r="W141">
            <v>0</v>
          </cell>
          <cell r="X141">
            <v>0</v>
          </cell>
          <cell r="AB141">
            <v>-80876</v>
          </cell>
          <cell r="AD141">
            <v>-122106</v>
          </cell>
          <cell r="AF141">
            <v>0</v>
          </cell>
          <cell r="AG141">
            <v>-250000</v>
          </cell>
        </row>
        <row r="142">
          <cell r="D142" t="str">
            <v>SHEQUITY</v>
          </cell>
          <cell r="E142" t="str">
            <v>C_AEGON_UK</v>
          </cell>
          <cell r="F142" t="str">
            <v>C003</v>
          </cell>
          <cell r="G142" t="str">
            <v>M003</v>
          </cell>
          <cell r="I142" t="str">
            <v>United Kingdom</v>
          </cell>
          <cell r="N142">
            <v>0</v>
          </cell>
          <cell r="O142">
            <v>0</v>
          </cell>
          <cell r="W142">
            <v>0</v>
          </cell>
          <cell r="X142">
            <v>0</v>
          </cell>
          <cell r="AB142">
            <v>-85269.516730500007</v>
          </cell>
          <cell r="AF142">
            <v>-10479.5956111</v>
          </cell>
          <cell r="AG142">
            <v>-170901.25</v>
          </cell>
        </row>
        <row r="143">
          <cell r="D143" t="str">
            <v>SHEQUITY</v>
          </cell>
          <cell r="E143" t="str">
            <v>LC</v>
          </cell>
          <cell r="F143" t="str">
            <v>C003</v>
          </cell>
          <cell r="G143" t="str">
            <v>M003</v>
          </cell>
          <cell r="I143" t="str">
            <v>United Kingdom (GBP)</v>
          </cell>
          <cell r="N143">
            <v>0</v>
          </cell>
          <cell r="O143">
            <v>0</v>
          </cell>
          <cell r="P143">
            <v>124800</v>
          </cell>
          <cell r="Q143">
            <v>124800</v>
          </cell>
          <cell r="W143">
            <v>0</v>
          </cell>
          <cell r="X143">
            <v>0</v>
          </cell>
          <cell r="Y143">
            <v>124800</v>
          </cell>
          <cell r="Z143">
            <v>124800</v>
          </cell>
          <cell r="AB143">
            <v>-73400</v>
          </cell>
          <cell r="AE143">
            <v>124800</v>
          </cell>
          <cell r="AF143">
            <v>-8500</v>
          </cell>
          <cell r="AG143">
            <v>-136721</v>
          </cell>
        </row>
        <row r="144">
          <cell r="D144" t="str">
            <v>SHEQUITY</v>
          </cell>
          <cell r="E144" t="str">
            <v>C_AEGON_CEE</v>
          </cell>
          <cell r="F144" t="str">
            <v>C044</v>
          </cell>
          <cell r="G144" t="str">
            <v>M003</v>
          </cell>
          <cell r="I144" t="str">
            <v>Central Eastern Europe</v>
          </cell>
        </row>
        <row r="145">
          <cell r="D145" t="str">
            <v>SHEQUITY</v>
          </cell>
          <cell r="E145" t="str">
            <v>C_AEGON_ASIA</v>
          </cell>
          <cell r="F145" t="str">
            <v>C043</v>
          </cell>
          <cell r="G145" t="str">
            <v>M003</v>
          </cell>
          <cell r="I145" t="str">
            <v>Asia</v>
          </cell>
          <cell r="J145">
            <v>3.5100034438073601E-5</v>
          </cell>
          <cell r="K145">
            <v>3.5100034438073601E-5</v>
          </cell>
          <cell r="L145">
            <v>3.5100034438073601E-5</v>
          </cell>
          <cell r="M145">
            <v>3.5100034438073601E-5</v>
          </cell>
          <cell r="N145">
            <v>-5.5810000000065E-3</v>
          </cell>
          <cell r="O145">
            <v>-5.2600007620640099E-5</v>
          </cell>
          <cell r="S145">
            <v>3.5100034438073601E-5</v>
          </cell>
          <cell r="T145">
            <v>3.5100034438073601E-5</v>
          </cell>
          <cell r="U145">
            <v>3.5100034438073601E-5</v>
          </cell>
          <cell r="V145">
            <v>3.5100034438073601E-5</v>
          </cell>
          <cell r="W145">
            <v>-5.5810000000065E-3</v>
          </cell>
          <cell r="X145">
            <v>-5.2600007620640099E-5</v>
          </cell>
          <cell r="AD145">
            <v>3.5100034438073601E-5</v>
          </cell>
          <cell r="AF145">
            <v>0</v>
          </cell>
          <cell r="AG145">
            <v>72531.775110000002</v>
          </cell>
        </row>
        <row r="146">
          <cell r="D146" t="str">
            <v>SHEQUITY</v>
          </cell>
          <cell r="E146" t="str">
            <v>C_AEGONUSD_ASIA</v>
          </cell>
          <cell r="F146" t="str">
            <v>C043</v>
          </cell>
          <cell r="G146" t="str">
            <v>M003</v>
          </cell>
          <cell r="I146" t="str">
            <v>Asia (USD)</v>
          </cell>
          <cell r="J146">
            <v>4.5499997213482897E-5</v>
          </cell>
          <cell r="K146">
            <v>4.5499997213482897E-5</v>
          </cell>
          <cell r="L146">
            <v>4.5499997213482897E-5</v>
          </cell>
          <cell r="M146">
            <v>4.5499997213482897E-5</v>
          </cell>
          <cell r="N146">
            <v>-7.3579000000449897E-3</v>
          </cell>
          <cell r="O146">
            <v>-6.9400004576891701E-5</v>
          </cell>
          <cell r="S146">
            <v>4.5499997213482897E-5</v>
          </cell>
          <cell r="T146">
            <v>4.5499997213482897E-5</v>
          </cell>
          <cell r="U146">
            <v>4.5499997213482897E-5</v>
          </cell>
          <cell r="V146">
            <v>4.5499997213482897E-5</v>
          </cell>
          <cell r="W146">
            <v>-7.3579000000449897E-3</v>
          </cell>
          <cell r="X146">
            <v>-6.9400004576891701E-5</v>
          </cell>
          <cell r="AD146">
            <v>4.5499997213482897E-5</v>
          </cell>
          <cell r="AF146">
            <v>0</v>
          </cell>
          <cell r="AG146">
            <v>90664.718887499999</v>
          </cell>
        </row>
        <row r="147">
          <cell r="D147" t="str">
            <v>SHEQUITY</v>
          </cell>
          <cell r="E147" t="str">
            <v>C_AEGON_OTH</v>
          </cell>
          <cell r="F147" t="str">
            <v>C040</v>
          </cell>
          <cell r="G147" t="str">
            <v>M003</v>
          </cell>
          <cell r="I147" t="str">
            <v>Spain and France</v>
          </cell>
          <cell r="J147">
            <v>0.20499999999992699</v>
          </cell>
          <cell r="K147">
            <v>0.20499999999992699</v>
          </cell>
          <cell r="L147">
            <v>0.20499999999992699</v>
          </cell>
          <cell r="M147">
            <v>1.4020000000000401</v>
          </cell>
          <cell r="N147">
            <v>-0.460000000000719</v>
          </cell>
          <cell r="O147">
            <v>-0.459999999999127</v>
          </cell>
          <cell r="S147">
            <v>0.20499999999992699</v>
          </cell>
          <cell r="T147">
            <v>0.20499999999992699</v>
          </cell>
          <cell r="U147">
            <v>0.20499999999992699</v>
          </cell>
          <cell r="V147">
            <v>1.4020000000000401</v>
          </cell>
          <cell r="W147">
            <v>-0.460000000000719</v>
          </cell>
          <cell r="X147">
            <v>-0.459999999999127</v>
          </cell>
          <cell r="AD147">
            <v>1.4020000000000401</v>
          </cell>
          <cell r="AF147">
            <v>-0.64999999999781699</v>
          </cell>
          <cell r="AG147">
            <v>19479.990000000002</v>
          </cell>
        </row>
        <row r="148">
          <cell r="D148" t="str">
            <v>A370102</v>
          </cell>
          <cell r="E148" t="str">
            <v>C_AEGON_OTH</v>
          </cell>
          <cell r="F148" t="str">
            <v>C040</v>
          </cell>
          <cell r="G148" t="str">
            <v>M003</v>
          </cell>
          <cell r="I148" t="str">
            <v>Spain and France - Provisions for earn out</v>
          </cell>
          <cell r="J148">
            <v>0</v>
          </cell>
          <cell r="K148">
            <v>0</v>
          </cell>
          <cell r="L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D149" t="str">
            <v>A410902</v>
          </cell>
          <cell r="E149" t="str">
            <v>C_AEGON_OTH</v>
          </cell>
          <cell r="F149" t="str">
            <v>C040</v>
          </cell>
          <cell r="G149" t="str">
            <v>M003</v>
          </cell>
          <cell r="I149" t="str">
            <v>Spain and France - Earn out payables</v>
          </cell>
        </row>
        <row r="150">
          <cell r="I150" t="str">
            <v>Spain and France</v>
          </cell>
          <cell r="J150">
            <v>0.20499999999992699</v>
          </cell>
          <cell r="K150">
            <v>0.20499999999992699</v>
          </cell>
          <cell r="L150">
            <v>0.20499999999992699</v>
          </cell>
          <cell r="M150">
            <v>1.4020000000000401</v>
          </cell>
          <cell r="N150">
            <v>-0.460000000000719</v>
          </cell>
          <cell r="O150">
            <v>-0.459999999999127</v>
          </cell>
          <cell r="P150">
            <v>0</v>
          </cell>
          <cell r="Q150">
            <v>0</v>
          </cell>
          <cell r="S150">
            <v>0.20499999999992699</v>
          </cell>
          <cell r="T150">
            <v>0.20499999999992699</v>
          </cell>
          <cell r="U150">
            <v>0.20499999999992699</v>
          </cell>
          <cell r="V150">
            <v>1.4020000000000401</v>
          </cell>
          <cell r="W150">
            <v>-0.460000000000719</v>
          </cell>
          <cell r="X150">
            <v>-0.459999999999127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1.4020000000000401</v>
          </cell>
          <cell r="AE150">
            <v>0</v>
          </cell>
          <cell r="AF150">
            <v>-0.64999999999781699</v>
          </cell>
          <cell r="AG150">
            <v>19479.990000000002</v>
          </cell>
          <cell r="AH150">
            <v>0</v>
          </cell>
          <cell r="AI150">
            <v>0</v>
          </cell>
        </row>
        <row r="151">
          <cell r="D151" t="str">
            <v>SHEQUITY</v>
          </cell>
          <cell r="E151" t="str">
            <v>C_AEGON_VA</v>
          </cell>
          <cell r="F151" t="str">
            <v>C590</v>
          </cell>
          <cell r="G151" t="str">
            <v>M003</v>
          </cell>
          <cell r="I151" t="str">
            <v>Variable Annuities Europe</v>
          </cell>
        </row>
        <row r="152">
          <cell r="D152" t="str">
            <v>SHEQUITY</v>
          </cell>
          <cell r="E152" t="str">
            <v>C_AEGON_AM</v>
          </cell>
          <cell r="F152" t="str">
            <v>C006</v>
          </cell>
          <cell r="G152" t="str">
            <v>M003</v>
          </cell>
          <cell r="I152" t="str">
            <v>Aegon Asset Management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.243486700000176</v>
          </cell>
          <cell r="O152">
            <v>-2.75651329999982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.243486700000176</v>
          </cell>
          <cell r="X152">
            <v>-2.7565132999998201</v>
          </cell>
          <cell r="AD152">
            <v>0</v>
          </cell>
          <cell r="AF152">
            <v>0.243486700000176</v>
          </cell>
        </row>
        <row r="153">
          <cell r="D153" t="str">
            <v>SHEQUITY</v>
          </cell>
          <cell r="E153" t="str">
            <v>C_AEGON_OTH</v>
          </cell>
          <cell r="F153" t="str">
            <v>C004</v>
          </cell>
          <cell r="G153" t="str">
            <v>M003</v>
          </cell>
          <cell r="I153" t="str">
            <v>New markets</v>
          </cell>
          <cell r="J153">
            <v>0.20503510001981301</v>
          </cell>
          <cell r="K153">
            <v>0.20503510001981301</v>
          </cell>
          <cell r="L153">
            <v>0.20503510001981301</v>
          </cell>
          <cell r="M153">
            <v>1.40203510003448</v>
          </cell>
          <cell r="N153">
            <v>-0.222094300000549</v>
          </cell>
          <cell r="O153">
            <v>-3.2165659000065698</v>
          </cell>
          <cell r="S153">
            <v>0.20503510001981301</v>
          </cell>
          <cell r="T153">
            <v>0.20503510001981301</v>
          </cell>
          <cell r="U153">
            <v>0.20503510001981301</v>
          </cell>
          <cell r="V153">
            <v>1.40203510003448</v>
          </cell>
          <cell r="W153">
            <v>-0.222094300000549</v>
          </cell>
          <cell r="X153">
            <v>-3.2165659000065698</v>
          </cell>
          <cell r="AD153">
            <v>1.40203510003448</v>
          </cell>
          <cell r="AF153">
            <v>-0.40651329999764102</v>
          </cell>
          <cell r="AG153">
            <v>92011.765109999993</v>
          </cell>
        </row>
        <row r="154">
          <cell r="D154" t="str">
            <v>A370102</v>
          </cell>
          <cell r="E154" t="str">
            <v>C_AEGON_OTH</v>
          </cell>
          <cell r="F154" t="str">
            <v>C004</v>
          </cell>
          <cell r="G154" t="str">
            <v>M003</v>
          </cell>
          <cell r="I154" t="str">
            <v>New markets - Provisions for earn out</v>
          </cell>
          <cell r="J154">
            <v>0</v>
          </cell>
          <cell r="K154">
            <v>0</v>
          </cell>
          <cell r="L154">
            <v>0</v>
          </cell>
          <cell r="S154">
            <v>0</v>
          </cell>
          <cell r="T154">
            <v>0</v>
          </cell>
          <cell r="U154">
            <v>0</v>
          </cell>
        </row>
        <row r="155">
          <cell r="D155" t="str">
            <v>A410902</v>
          </cell>
          <cell r="E155" t="str">
            <v>C_AEGON_OTH</v>
          </cell>
          <cell r="F155" t="str">
            <v>C004</v>
          </cell>
          <cell r="G155" t="str">
            <v>M003</v>
          </cell>
          <cell r="I155" t="str">
            <v>New markets - Earn out payables</v>
          </cell>
        </row>
        <row r="156">
          <cell r="I156" t="str">
            <v>New markets</v>
          </cell>
          <cell r="J156">
            <v>0.20503510001981301</v>
          </cell>
          <cell r="K156">
            <v>0.20503510001981301</v>
          </cell>
          <cell r="L156">
            <v>0.20503510001981301</v>
          </cell>
          <cell r="M156">
            <v>1.40203510003448</v>
          </cell>
          <cell r="N156">
            <v>-0.222094300000549</v>
          </cell>
          <cell r="O156">
            <v>-3.2165659000065698</v>
          </cell>
          <cell r="P156">
            <v>0</v>
          </cell>
          <cell r="Q156">
            <v>0</v>
          </cell>
          <cell r="S156">
            <v>0.20503510001981301</v>
          </cell>
          <cell r="T156">
            <v>0.20503510001981301</v>
          </cell>
          <cell r="U156">
            <v>0.20503510001981301</v>
          </cell>
          <cell r="V156">
            <v>1.40203510003448</v>
          </cell>
          <cell r="W156">
            <v>-0.222094300000549</v>
          </cell>
          <cell r="X156">
            <v>-3.2165659000065698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1.40203510003448</v>
          </cell>
          <cell r="AE156">
            <v>0</v>
          </cell>
          <cell r="AF156">
            <v>-0.40651329999764102</v>
          </cell>
          <cell r="AG156">
            <v>92011.765109999993</v>
          </cell>
          <cell r="AH156">
            <v>0</v>
          </cell>
          <cell r="AI156">
            <v>0</v>
          </cell>
        </row>
        <row r="157">
          <cell r="I157" t="str">
            <v>Total correction restatements</v>
          </cell>
          <cell r="J157">
            <v>-122105.79496489996</v>
          </cell>
          <cell r="K157">
            <v>-122105.79496489996</v>
          </cell>
          <cell r="L157">
            <v>-122105.79496489996</v>
          </cell>
          <cell r="M157">
            <v>-122104.59796489996</v>
          </cell>
          <cell r="N157">
            <v>14901.762864600001</v>
          </cell>
          <cell r="O157">
            <v>14898.768392999995</v>
          </cell>
          <cell r="P157">
            <v>0</v>
          </cell>
          <cell r="Q157">
            <v>0</v>
          </cell>
          <cell r="S157">
            <v>-122105.79496489996</v>
          </cell>
          <cell r="T157">
            <v>-122105.79496489996</v>
          </cell>
          <cell r="U157">
            <v>-122105.79496489996</v>
          </cell>
          <cell r="V157">
            <v>-122104.59796489996</v>
          </cell>
          <cell r="W157">
            <v>14901.762864600001</v>
          </cell>
          <cell r="X157">
            <v>14898.768392999995</v>
          </cell>
          <cell r="Y157">
            <v>0</v>
          </cell>
          <cell r="Z157">
            <v>0</v>
          </cell>
          <cell r="AB157">
            <v>-546739.45038319996</v>
          </cell>
          <cell r="AC157">
            <v>0</v>
          </cell>
          <cell r="AD157">
            <v>-122104.59796489996</v>
          </cell>
          <cell r="AE157">
            <v>0</v>
          </cell>
          <cell r="AF157">
            <v>4421.9828345000033</v>
          </cell>
          <cell r="AG157">
            <v>-996889.48488999996</v>
          </cell>
          <cell r="AH157">
            <v>0</v>
          </cell>
          <cell r="AI157">
            <v>0</v>
          </cell>
        </row>
        <row r="159">
          <cell r="I159" t="str">
            <v>Avg capital in units:</v>
          </cell>
        </row>
        <row r="160">
          <cell r="C160">
            <v>301</v>
          </cell>
          <cell r="D160" t="str">
            <v>SHEQUITY</v>
          </cell>
          <cell r="E160" t="str">
            <v>C_AEGON_USA</v>
          </cell>
          <cell r="F160" t="str">
            <v>C001</v>
          </cell>
          <cell r="G160" t="str">
            <v>TOT_MOVEMENT</v>
          </cell>
          <cell r="I160" t="str">
            <v>Americas</v>
          </cell>
          <cell r="J160">
            <v>16841850.577328198</v>
          </cell>
          <cell r="K160">
            <v>17380630.850870498</v>
          </cell>
          <cell r="L160">
            <v>17476577.20499225</v>
          </cell>
          <cell r="M160">
            <v>17241192.171481051</v>
          </cell>
          <cell r="N160">
            <v>17773063.47555165</v>
          </cell>
          <cell r="O160">
            <v>16966042.430710748</v>
          </cell>
          <cell r="P160" t="str">
            <v/>
          </cell>
          <cell r="Q160" t="str">
            <v/>
          </cell>
          <cell r="S160">
            <v>16841850.577328198</v>
          </cell>
          <cell r="T160">
            <v>17380630.850870498</v>
          </cell>
          <cell r="U160">
            <v>17476577.20499225</v>
          </cell>
          <cell r="V160">
            <v>17241192.171481051</v>
          </cell>
          <cell r="W160">
            <v>17773063.47555165</v>
          </cell>
          <cell r="X160">
            <v>16966042.430710748</v>
          </cell>
          <cell r="Y160" t="str">
            <v/>
          </cell>
          <cell r="Z160" t="str">
            <v/>
          </cell>
          <cell r="AB160">
            <v>0</v>
          </cell>
          <cell r="AC160">
            <v>0</v>
          </cell>
          <cell r="AD160">
            <v>0</v>
          </cell>
          <cell r="AE160" t="str">
            <v/>
          </cell>
          <cell r="AF160">
            <v>16822568.020986199</v>
          </cell>
          <cell r="AG160">
            <v>17927842.333826099</v>
          </cell>
          <cell r="AH160">
            <v>16375134.36764985</v>
          </cell>
          <cell r="AI160">
            <v>15412472.178924751</v>
          </cell>
        </row>
        <row r="161">
          <cell r="C161">
            <v>302</v>
          </cell>
          <cell r="D161" t="str">
            <v>SHEQUITY</v>
          </cell>
          <cell r="E161" t="str">
            <v>C_AEGONUSD_USA</v>
          </cell>
          <cell r="F161" t="str">
            <v>C001</v>
          </cell>
          <cell r="G161" t="str">
            <v>TOT_MOVEMENT</v>
          </cell>
          <cell r="I161" t="str">
            <v>Americas (USD)</v>
          </cell>
          <cell r="J161">
            <v>22144564.090546198</v>
          </cell>
          <cell r="K161">
            <v>22304221.126792502</v>
          </cell>
          <cell r="L161">
            <v>22582709.749820299</v>
          </cell>
          <cell r="M161">
            <v>22559703.814574301</v>
          </cell>
          <cell r="N161">
            <v>23123515.345197849</v>
          </cell>
          <cell r="O161">
            <v>22216572.663776051</v>
          </cell>
          <cell r="P161" t="str">
            <v/>
          </cell>
          <cell r="Q161" t="str">
            <v/>
          </cell>
          <cell r="S161">
            <v>22144564.090546198</v>
          </cell>
          <cell r="T161">
            <v>22304221.126792502</v>
          </cell>
          <cell r="U161">
            <v>22582709.749820299</v>
          </cell>
          <cell r="V161">
            <v>22559703.814574301</v>
          </cell>
          <cell r="W161">
            <v>23123515.345197849</v>
          </cell>
          <cell r="X161">
            <v>22216572.663776051</v>
          </cell>
          <cell r="Y161" t="str">
            <v/>
          </cell>
          <cell r="Z161" t="str">
            <v/>
          </cell>
          <cell r="AB161">
            <v>0</v>
          </cell>
          <cell r="AC161">
            <v>0</v>
          </cell>
          <cell r="AD161">
            <v>0</v>
          </cell>
          <cell r="AE161" t="str">
            <v/>
          </cell>
          <cell r="AF161">
            <v>22030874.621935401</v>
          </cell>
          <cell r="AG161">
            <v>22409802.91730395</v>
          </cell>
          <cell r="AH161">
            <v>20468917.959585302</v>
          </cell>
          <cell r="AI161">
            <v>19265590.223681249</v>
          </cell>
        </row>
        <row r="162">
          <cell r="C162">
            <v>303</v>
          </cell>
          <cell r="D162" t="str">
            <v>SHEQUITY</v>
          </cell>
          <cell r="E162" t="str">
            <v>C_AEGON_NL</v>
          </cell>
          <cell r="F162" t="str">
            <v>C002</v>
          </cell>
          <cell r="G162" t="str">
            <v>TOT_MOVEMENT</v>
          </cell>
          <cell r="I162" t="str">
            <v>The Netherlands</v>
          </cell>
          <cell r="J162">
            <v>3969004.0197000001</v>
          </cell>
          <cell r="K162">
            <v>3895233.891915</v>
          </cell>
          <cell r="L162">
            <v>4067597.7911499999</v>
          </cell>
          <cell r="M162">
            <v>4394022.6287749996</v>
          </cell>
          <cell r="N162">
            <v>4923173.1562849991</v>
          </cell>
          <cell r="O162">
            <v>4629273.6399249993</v>
          </cell>
          <cell r="P162" t="str">
            <v/>
          </cell>
          <cell r="Q162" t="str">
            <v/>
          </cell>
          <cell r="S162">
            <v>3969004.0197000001</v>
          </cell>
          <cell r="T162">
            <v>3895233.891915</v>
          </cell>
          <cell r="U162">
            <v>4067597.7911499999</v>
          </cell>
          <cell r="V162">
            <v>4394022.6287749996</v>
          </cell>
          <cell r="W162">
            <v>4923173.1562849991</v>
          </cell>
          <cell r="X162">
            <v>4629273.6399249993</v>
          </cell>
          <cell r="Y162" t="str">
            <v/>
          </cell>
          <cell r="Z162" t="str">
            <v/>
          </cell>
          <cell r="AB162">
            <v>0</v>
          </cell>
          <cell r="AC162">
            <v>0</v>
          </cell>
          <cell r="AD162">
            <v>0</v>
          </cell>
          <cell r="AE162" t="str">
            <v/>
          </cell>
          <cell r="AF162">
            <v>4688517.5715149995</v>
          </cell>
          <cell r="AG162">
            <v>4476610.5</v>
          </cell>
          <cell r="AH162">
            <v>3629500</v>
          </cell>
          <cell r="AI162">
            <v>3142500</v>
          </cell>
        </row>
        <row r="163">
          <cell r="C163">
            <v>304</v>
          </cell>
          <cell r="D163" t="str">
            <v>SHEQUITY</v>
          </cell>
          <cell r="E163" t="str">
            <v>C_AEGON_UK</v>
          </cell>
          <cell r="F163" t="str">
            <v>C003</v>
          </cell>
          <cell r="G163" t="str">
            <v>TOT_MOVEMENT</v>
          </cell>
          <cell r="I163" t="str">
            <v>United Kingdom</v>
          </cell>
          <cell r="J163">
            <v>3403993.0201363</v>
          </cell>
          <cell r="K163">
            <v>3517144.1611898998</v>
          </cell>
          <cell r="L163">
            <v>3732650.7829829999</v>
          </cell>
          <cell r="M163">
            <v>3753400.652003</v>
          </cell>
          <cell r="N163">
            <v>4041623.0126144001</v>
          </cell>
          <cell r="O163">
            <v>3857732.7533638999</v>
          </cell>
          <cell r="P163" t="str">
            <v/>
          </cell>
          <cell r="Q163" t="str">
            <v/>
          </cell>
          <cell r="S163">
            <v>3403993.0201363</v>
          </cell>
          <cell r="T163">
            <v>3517144.1611898998</v>
          </cell>
          <cell r="U163">
            <v>3732650.7829829999</v>
          </cell>
          <cell r="V163">
            <v>3753400.652003</v>
          </cell>
          <cell r="W163">
            <v>4041623.0126144001</v>
          </cell>
          <cell r="X163">
            <v>3857732.7533638999</v>
          </cell>
          <cell r="Y163" t="str">
            <v/>
          </cell>
          <cell r="Z163" t="str">
            <v/>
          </cell>
          <cell r="AB163">
            <v>0</v>
          </cell>
          <cell r="AC163">
            <v>0</v>
          </cell>
          <cell r="AD163">
            <v>0</v>
          </cell>
          <cell r="AE163" t="str">
            <v/>
          </cell>
          <cell r="AF163">
            <v>3819248.1354788998</v>
          </cell>
          <cell r="AG163">
            <v>3592956.63106455</v>
          </cell>
          <cell r="AH163">
            <v>3284728.125</v>
          </cell>
          <cell r="AI163">
            <v>2810540</v>
          </cell>
        </row>
        <row r="164">
          <cell r="C164">
            <v>305</v>
          </cell>
          <cell r="D164" t="str">
            <v>SHEQUITY</v>
          </cell>
          <cell r="E164" t="str">
            <v>LC</v>
          </cell>
          <cell r="F164" t="str">
            <v>C003</v>
          </cell>
          <cell r="G164" t="str">
            <v>TOT_MOVEMENT</v>
          </cell>
          <cell r="I164" t="str">
            <v>United Kingdom (GBP)</v>
          </cell>
          <cell r="J164">
            <v>2840284.0715000001</v>
          </cell>
          <cell r="K164">
            <v>2890201.5065000001</v>
          </cell>
          <cell r="L164">
            <v>3039334.7259999998</v>
          </cell>
          <cell r="M164">
            <v>3085468.0020000003</v>
          </cell>
          <cell r="N164">
            <v>3346675.3075000001</v>
          </cell>
          <cell r="O164">
            <v>3211721.0554999998</v>
          </cell>
          <cell r="P164" t="str">
            <v/>
          </cell>
          <cell r="Q164" t="str">
            <v/>
          </cell>
          <cell r="S164">
            <v>2840284.0715000001</v>
          </cell>
          <cell r="T164">
            <v>2890201.5065000001</v>
          </cell>
          <cell r="U164">
            <v>3039334.7259999998</v>
          </cell>
          <cell r="V164">
            <v>3085468.0020000003</v>
          </cell>
          <cell r="W164">
            <v>3346675.3075000001</v>
          </cell>
          <cell r="X164">
            <v>3211721.0554999998</v>
          </cell>
          <cell r="Y164" t="str">
            <v/>
          </cell>
          <cell r="Z164" t="str">
            <v/>
          </cell>
          <cell r="AB164">
            <v>0</v>
          </cell>
          <cell r="AC164">
            <v>0</v>
          </cell>
          <cell r="AD164">
            <v>0</v>
          </cell>
          <cell r="AE164" t="str">
            <v/>
          </cell>
          <cell r="AF164">
            <v>3166598.62</v>
          </cell>
          <cell r="AG164">
            <v>2911098</v>
          </cell>
          <cell r="AH164">
            <v>2627782.5</v>
          </cell>
          <cell r="AI164">
            <v>2248432</v>
          </cell>
        </row>
        <row r="165">
          <cell r="C165">
            <v>306</v>
          </cell>
          <cell r="D165" t="str">
            <v>SHEQUITY</v>
          </cell>
          <cell r="E165" t="str">
            <v>C_AEGON_CEE</v>
          </cell>
          <cell r="F165" t="str">
            <v>C044</v>
          </cell>
          <cell r="G165" t="str">
            <v>TOT_MOVEMENT</v>
          </cell>
          <cell r="I165" t="str">
            <v>Central Eastern Europe</v>
          </cell>
          <cell r="J165">
            <v>507075.03674015001</v>
          </cell>
          <cell r="K165">
            <v>516775.10674239998</v>
          </cell>
          <cell r="L165">
            <v>531076.79112314992</v>
          </cell>
          <cell r="M165">
            <v>539103.86047694995</v>
          </cell>
          <cell r="N165">
            <v>595165.92499485007</v>
          </cell>
          <cell r="O165">
            <v>592676.16799720004</v>
          </cell>
          <cell r="P165" t="str">
            <v/>
          </cell>
          <cell r="Q165" t="str">
            <v/>
          </cell>
          <cell r="S165">
            <v>507075.03674015001</v>
          </cell>
          <cell r="T165">
            <v>516775.10674239998</v>
          </cell>
          <cell r="U165">
            <v>531076.79112314992</v>
          </cell>
          <cell r="V165">
            <v>539103.86047694995</v>
          </cell>
          <cell r="W165">
            <v>595165.92499485007</v>
          </cell>
          <cell r="X165">
            <v>592676.16799720004</v>
          </cell>
          <cell r="Y165" t="str">
            <v/>
          </cell>
          <cell r="Z165" t="str">
            <v/>
          </cell>
          <cell r="AB165">
            <v>0</v>
          </cell>
          <cell r="AC165">
            <v>0</v>
          </cell>
          <cell r="AD165">
            <v>0</v>
          </cell>
          <cell r="AE165" t="str">
            <v/>
          </cell>
          <cell r="AF165">
            <v>589904.88911570003</v>
          </cell>
          <cell r="AG165">
            <v>587736.90662089991</v>
          </cell>
          <cell r="AH165">
            <v>612559.54313959996</v>
          </cell>
          <cell r="AI165">
            <v>638107.93470544997</v>
          </cell>
        </row>
        <row r="166">
          <cell r="C166">
            <v>307</v>
          </cell>
          <cell r="D166" t="str">
            <v>SHEQUITY</v>
          </cell>
          <cell r="E166" t="str">
            <v>C_AEGON_ASIA</v>
          </cell>
          <cell r="F166" t="str">
            <v>C043</v>
          </cell>
          <cell r="G166" t="str">
            <v>TOT_MOVEMENT</v>
          </cell>
          <cell r="I166" t="str">
            <v>Asia</v>
          </cell>
          <cell r="J166">
            <v>362434.00215095002</v>
          </cell>
          <cell r="K166">
            <v>371668.32036510005</v>
          </cell>
          <cell r="L166">
            <v>387897.22037390003</v>
          </cell>
          <cell r="M166">
            <v>375936.14944309997</v>
          </cell>
          <cell r="N166">
            <v>402071.93350049999</v>
          </cell>
          <cell r="O166">
            <v>384355.6599953</v>
          </cell>
          <cell r="P166" t="str">
            <v/>
          </cell>
          <cell r="Q166" t="str">
            <v/>
          </cell>
          <cell r="S166">
            <v>362434.00215095002</v>
          </cell>
          <cell r="T166">
            <v>371668.32036510005</v>
          </cell>
          <cell r="U166">
            <v>387897.22037390003</v>
          </cell>
          <cell r="V166">
            <v>375936.14944309997</v>
          </cell>
          <cell r="W166">
            <v>402071.93350049999</v>
          </cell>
          <cell r="X166">
            <v>384355.6599953</v>
          </cell>
          <cell r="Y166" t="str">
            <v/>
          </cell>
          <cell r="Z166" t="str">
            <v/>
          </cell>
          <cell r="AB166">
            <v>0</v>
          </cell>
          <cell r="AC166">
            <v>0</v>
          </cell>
          <cell r="AD166">
            <v>0</v>
          </cell>
          <cell r="AE166" t="str">
            <v/>
          </cell>
          <cell r="AF166">
            <v>410893.83717904997</v>
          </cell>
          <cell r="AG166">
            <v>397166.3152056</v>
          </cell>
          <cell r="AH166">
            <v>425083.41503395</v>
          </cell>
          <cell r="AI166">
            <v>482369.52525900002</v>
          </cell>
        </row>
        <row r="167">
          <cell r="C167">
            <v>308</v>
          </cell>
          <cell r="D167" t="str">
            <v>SHEQUITY</v>
          </cell>
          <cell r="E167" t="str">
            <v>C_AEGONUSD_USA</v>
          </cell>
          <cell r="F167" t="str">
            <v>C043</v>
          </cell>
          <cell r="G167" t="str">
            <v>TOT_MOVEMENT</v>
          </cell>
          <cell r="I167" t="str">
            <v>Asia (USD)</v>
          </cell>
          <cell r="J167">
            <v>476522.43952565</v>
          </cell>
          <cell r="K167">
            <v>477009.93128515</v>
          </cell>
          <cell r="L167">
            <v>501171.02125804999</v>
          </cell>
          <cell r="M167">
            <v>491937.36550744995</v>
          </cell>
          <cell r="N167">
            <v>522917.84829454997</v>
          </cell>
          <cell r="O167">
            <v>503193.00853979995</v>
          </cell>
          <cell r="P167" t="str">
            <v/>
          </cell>
          <cell r="Q167" t="str">
            <v/>
          </cell>
          <cell r="S167">
            <v>476522.43952565</v>
          </cell>
          <cell r="T167">
            <v>477009.93128515</v>
          </cell>
          <cell r="U167">
            <v>501171.02125804999</v>
          </cell>
          <cell r="V167">
            <v>491937.36550744995</v>
          </cell>
          <cell r="W167">
            <v>522917.84829454997</v>
          </cell>
          <cell r="X167">
            <v>503193.00853979995</v>
          </cell>
          <cell r="Y167" t="str">
            <v/>
          </cell>
          <cell r="Z167" t="str">
            <v/>
          </cell>
          <cell r="AB167">
            <v>0</v>
          </cell>
          <cell r="AC167">
            <v>0</v>
          </cell>
          <cell r="AD167">
            <v>0</v>
          </cell>
          <cell r="AE167" t="str">
            <v/>
          </cell>
          <cell r="AF167">
            <v>537711.78212930006</v>
          </cell>
          <cell r="AG167">
            <v>541790.25346495002</v>
          </cell>
          <cell r="AH167">
            <v>576686.62826410006</v>
          </cell>
          <cell r="AI167">
            <v>602961.90660844999</v>
          </cell>
        </row>
        <row r="168">
          <cell r="C168">
            <v>309</v>
          </cell>
          <cell r="D168" t="str">
            <v>SHEQUITY</v>
          </cell>
          <cell r="E168" t="str">
            <v>C_AEGON_OTH</v>
          </cell>
          <cell r="F168" t="str">
            <v>C040</v>
          </cell>
          <cell r="G168" t="str">
            <v>TOT_MOVEMENT</v>
          </cell>
          <cell r="I168" t="str">
            <v>Spain and France</v>
          </cell>
          <cell r="J168">
            <v>1406716.3488324999</v>
          </cell>
          <cell r="K168">
            <v>1396417.1091975002</v>
          </cell>
          <cell r="L168">
            <v>1399049.0954674999</v>
          </cell>
          <cell r="M168">
            <v>1354905.6575175002</v>
          </cell>
          <cell r="N168">
            <v>1350783.8856374999</v>
          </cell>
          <cell r="O168">
            <v>1290673.0177775002</v>
          </cell>
          <cell r="P168" t="str">
            <v/>
          </cell>
          <cell r="Q168" t="str">
            <v/>
          </cell>
          <cell r="S168">
            <v>1406716.3488324999</v>
          </cell>
          <cell r="T168">
            <v>1396417.1091975002</v>
          </cell>
          <cell r="U168">
            <v>1399049.0954674999</v>
          </cell>
          <cell r="V168">
            <v>1354905.6575175002</v>
          </cell>
          <cell r="W168">
            <v>1350783.8856374999</v>
          </cell>
          <cell r="X168">
            <v>1290673.0177775002</v>
          </cell>
          <cell r="Y168" t="str">
            <v/>
          </cell>
          <cell r="Z168" t="str">
            <v/>
          </cell>
          <cell r="AB168">
            <v>0</v>
          </cell>
          <cell r="AC168">
            <v>0</v>
          </cell>
          <cell r="AD168">
            <v>0</v>
          </cell>
          <cell r="AE168" t="str">
            <v/>
          </cell>
          <cell r="AF168">
            <v>1131955.7381687502</v>
          </cell>
          <cell r="AG168">
            <v>1078134.6050235</v>
          </cell>
          <cell r="AH168">
            <v>862135.93792970001</v>
          </cell>
          <cell r="AI168">
            <v>894088.01908855001</v>
          </cell>
        </row>
        <row r="169">
          <cell r="C169">
            <v>310</v>
          </cell>
          <cell r="D169" t="str">
            <v>SHEQUITY</v>
          </cell>
          <cell r="E169" t="str">
            <v>C_AEGON_VA</v>
          </cell>
          <cell r="F169" t="str">
            <v>C590</v>
          </cell>
          <cell r="G169" t="str">
            <v>TOT_MOVEMENT</v>
          </cell>
          <cell r="I169" t="str">
            <v>Variable Annuities Europe</v>
          </cell>
          <cell r="J169">
            <v>167085</v>
          </cell>
          <cell r="K169">
            <v>175753</v>
          </cell>
          <cell r="L169">
            <v>177599</v>
          </cell>
          <cell r="M169">
            <v>177778.5</v>
          </cell>
          <cell r="N169">
            <v>187261</v>
          </cell>
          <cell r="O169">
            <v>184802.5</v>
          </cell>
          <cell r="P169" t="str">
            <v/>
          </cell>
          <cell r="Q169" t="str">
            <v/>
          </cell>
          <cell r="S169">
            <v>167085</v>
          </cell>
          <cell r="T169">
            <v>175753</v>
          </cell>
          <cell r="U169">
            <v>177599</v>
          </cell>
          <cell r="V169">
            <v>177778.5</v>
          </cell>
          <cell r="W169">
            <v>187261</v>
          </cell>
          <cell r="X169">
            <v>184802.5</v>
          </cell>
          <cell r="Y169" t="str">
            <v/>
          </cell>
          <cell r="Z169" t="str">
            <v/>
          </cell>
          <cell r="AB169">
            <v>0</v>
          </cell>
          <cell r="AC169">
            <v>0</v>
          </cell>
          <cell r="AD169">
            <v>0</v>
          </cell>
          <cell r="AE169" t="str">
            <v/>
          </cell>
          <cell r="AF169">
            <v>188522.5</v>
          </cell>
          <cell r="AG169">
            <v>193661.5</v>
          </cell>
          <cell r="AH169">
            <v>204136.5</v>
          </cell>
          <cell r="AI169">
            <v>225579</v>
          </cell>
        </row>
        <row r="170">
          <cell r="C170">
            <v>311</v>
          </cell>
          <cell r="D170" t="str">
            <v>SHEQUITY</v>
          </cell>
          <cell r="E170" t="str">
            <v>C_AEGON_AM</v>
          </cell>
          <cell r="F170" t="str">
            <v>C006</v>
          </cell>
          <cell r="G170" t="str">
            <v>TOT_MOVEMENT</v>
          </cell>
          <cell r="I170" t="str">
            <v>Aegon Asset Management</v>
          </cell>
          <cell r="J170">
            <v>198360.99556035001</v>
          </cell>
          <cell r="K170">
            <v>206489.79651784999</v>
          </cell>
          <cell r="L170">
            <v>212635.82460374999</v>
          </cell>
          <cell r="M170">
            <v>202589.7728954</v>
          </cell>
          <cell r="N170">
            <v>222883.52030859998</v>
          </cell>
          <cell r="O170">
            <v>229966.22968495</v>
          </cell>
          <cell r="P170" t="str">
            <v/>
          </cell>
          <cell r="Q170" t="str">
            <v/>
          </cell>
          <cell r="S170">
            <v>198360.99556035001</v>
          </cell>
          <cell r="T170">
            <v>206489.79651784999</v>
          </cell>
          <cell r="U170">
            <v>212635.82460374999</v>
          </cell>
          <cell r="V170">
            <v>202589.7728954</v>
          </cell>
          <cell r="W170">
            <v>222883.52030859998</v>
          </cell>
          <cell r="X170">
            <v>229966.22968495</v>
          </cell>
          <cell r="Y170" t="str">
            <v/>
          </cell>
          <cell r="Z170" t="str">
            <v/>
          </cell>
          <cell r="AB170">
            <v>0</v>
          </cell>
          <cell r="AC170">
            <v>0</v>
          </cell>
          <cell r="AD170">
            <v>0</v>
          </cell>
          <cell r="AE170" t="str">
            <v/>
          </cell>
          <cell r="AF170">
            <v>212847.6170734</v>
          </cell>
          <cell r="AG170">
            <v>233389.35851980001</v>
          </cell>
          <cell r="AH170">
            <v>269846.62849064998</v>
          </cell>
          <cell r="AI170">
            <v>316092.26305269997</v>
          </cell>
        </row>
        <row r="171">
          <cell r="C171">
            <v>312</v>
          </cell>
          <cell r="D171" t="str">
            <v>SHEQUITY</v>
          </cell>
          <cell r="E171" t="str">
            <v>C_AEGON_OTH</v>
          </cell>
          <cell r="F171" t="str">
            <v>C004</v>
          </cell>
          <cell r="G171" t="str">
            <v>TOT_MOVEMENT</v>
          </cell>
          <cell r="I171" t="str">
            <v>New markets</v>
          </cell>
          <cell r="J171">
            <v>2641671.3832839504</v>
          </cell>
          <cell r="K171">
            <v>2667103.33282285</v>
          </cell>
          <cell r="L171">
            <v>2708257.9315682999</v>
          </cell>
          <cell r="M171">
            <v>2650313.9403329501</v>
          </cell>
          <cell r="N171">
            <v>2758166.2644414501</v>
          </cell>
          <cell r="O171">
            <v>2682473.5754549499</v>
          </cell>
          <cell r="P171" t="str">
            <v/>
          </cell>
          <cell r="Q171" t="str">
            <v/>
          </cell>
          <cell r="S171">
            <v>2641671.3832839504</v>
          </cell>
          <cell r="T171">
            <v>2667103.33282285</v>
          </cell>
          <cell r="U171">
            <v>2708257.9315682999</v>
          </cell>
          <cell r="V171">
            <v>2650313.9403329501</v>
          </cell>
          <cell r="W171">
            <v>2758166.2644414501</v>
          </cell>
          <cell r="X171">
            <v>2682473.5754549499</v>
          </cell>
          <cell r="Y171" t="str">
            <v/>
          </cell>
          <cell r="Z171" t="str">
            <v/>
          </cell>
          <cell r="AB171">
            <v>0</v>
          </cell>
          <cell r="AC171">
            <v>0</v>
          </cell>
          <cell r="AD171">
            <v>0</v>
          </cell>
          <cell r="AE171" t="str">
            <v/>
          </cell>
          <cell r="AF171">
            <v>2534124.5815369003</v>
          </cell>
          <cell r="AG171">
            <v>2490088.6853697998</v>
          </cell>
          <cell r="AH171">
            <v>2373762.0245939</v>
          </cell>
          <cell r="AI171">
            <v>2556236.7421057001</v>
          </cell>
        </row>
        <row r="172">
          <cell r="C172">
            <v>313</v>
          </cell>
          <cell r="H172" t="str">
            <v>I</v>
          </cell>
          <cell r="I172" t="str">
            <v>Avg capital in units</v>
          </cell>
          <cell r="J172">
            <v>26856519.00044845</v>
          </cell>
          <cell r="K172">
            <v>27460112.236798249</v>
          </cell>
          <cell r="L172">
            <v>27985083.710693553</v>
          </cell>
          <cell r="M172">
            <v>28038929.392591998</v>
          </cell>
          <cell r="N172">
            <v>29496025.908892497</v>
          </cell>
          <cell r="O172">
            <v>28135522.399454601</v>
          </cell>
          <cell r="P172" t="str">
            <v/>
          </cell>
          <cell r="Q172" t="str">
            <v/>
          </cell>
          <cell r="S172">
            <v>26856519.00044845</v>
          </cell>
          <cell r="T172">
            <v>27460112.236798249</v>
          </cell>
          <cell r="U172">
            <v>27985083.710693553</v>
          </cell>
          <cell r="V172">
            <v>28038929.392591998</v>
          </cell>
          <cell r="W172">
            <v>29496025.908892497</v>
          </cell>
          <cell r="X172">
            <v>28135522.399454601</v>
          </cell>
          <cell r="Y172" t="str">
            <v/>
          </cell>
          <cell r="Z172" t="str">
            <v/>
          </cell>
          <cell r="AB172">
            <v>0</v>
          </cell>
          <cell r="AC172">
            <v>0</v>
          </cell>
          <cell r="AD172">
            <v>0</v>
          </cell>
          <cell r="AE172" t="str">
            <v/>
          </cell>
          <cell r="AF172">
            <v>27864458.309516996</v>
          </cell>
          <cell r="AG172">
            <v>28487498.150260448</v>
          </cell>
          <cell r="AH172">
            <v>25663124.51724375</v>
          </cell>
          <cell r="AI172">
            <v>23921748.921030451</v>
          </cell>
        </row>
        <row r="174">
          <cell r="I174" t="str">
            <v>Revaluation reserve in units:</v>
          </cell>
        </row>
        <row r="175">
          <cell r="D175" t="str">
            <v>A240300</v>
          </cell>
          <cell r="E175" t="str">
            <v>C_AEGON_USA</v>
          </cell>
          <cell r="F175" t="str">
            <v>C001</v>
          </cell>
          <cell r="G175" t="str">
            <v>TOT_MOVEMENT</v>
          </cell>
          <cell r="I175" t="str">
            <v>Americas / Revaluation and hedging reserve</v>
          </cell>
          <cell r="J175">
            <v>2396847.8963888101</v>
          </cell>
          <cell r="K175">
            <v>3160518.08419151</v>
          </cell>
          <cell r="L175">
            <v>3735139.9296246101</v>
          </cell>
          <cell r="M175">
            <v>3633946.4160683099</v>
          </cell>
          <cell r="N175">
            <v>3393822.32814781</v>
          </cell>
          <cell r="O175">
            <v>2189708.1687438102</v>
          </cell>
          <cell r="S175">
            <v>2396847.8963888101</v>
          </cell>
          <cell r="T175">
            <v>3160518.08419151</v>
          </cell>
          <cell r="U175">
            <v>3735139.9296246101</v>
          </cell>
          <cell r="V175">
            <v>3633946.4160683099</v>
          </cell>
          <cell r="W175">
            <v>3393822.32814781</v>
          </cell>
          <cell r="X175">
            <v>2189708.1687438102</v>
          </cell>
          <cell r="AB175">
            <v>2548438.2779166098</v>
          </cell>
          <cell r="AC175">
            <v>3835680.0754945101</v>
          </cell>
          <cell r="AD175">
            <v>3633946.4160683099</v>
          </cell>
          <cell r="AF175">
            <v>2112009.1671454101</v>
          </cell>
          <cell r="AG175">
            <v>2150850.4</v>
          </cell>
          <cell r="AH175">
            <v>1214591.2</v>
          </cell>
          <cell r="AI175">
            <v>161499.20000000001</v>
          </cell>
        </row>
        <row r="176">
          <cell r="D176" t="str">
            <v>A240402</v>
          </cell>
          <cell r="E176" t="str">
            <v>C_AEGON_USA</v>
          </cell>
          <cell r="F176" t="str">
            <v>C001</v>
          </cell>
          <cell r="G176" t="str">
            <v>TOT_MOVEMENT</v>
          </cell>
          <cell r="I176" t="str">
            <v>Americas / Equity movements in associates - Revaluation reser</v>
          </cell>
          <cell r="J176">
            <v>98.397722099999996</v>
          </cell>
          <cell r="K176">
            <v>30.337754499999999</v>
          </cell>
          <cell r="L176">
            <v>-38.906069899999999</v>
          </cell>
          <cell r="M176">
            <v>-57.800161500000002</v>
          </cell>
          <cell r="N176">
            <v>-44.936478700000002</v>
          </cell>
          <cell r="O176">
            <v>-81.711093300000002</v>
          </cell>
          <cell r="S176">
            <v>98.397722099999996</v>
          </cell>
          <cell r="T176">
            <v>30.337754499999999</v>
          </cell>
          <cell r="U176">
            <v>-38.906069899999999</v>
          </cell>
          <cell r="V176">
            <v>-57.800161500000002</v>
          </cell>
          <cell r="W176">
            <v>-44.936478700000002</v>
          </cell>
          <cell r="X176">
            <v>-81.711093300000002</v>
          </cell>
          <cell r="AB176">
            <v>102.24749540000001</v>
          </cell>
          <cell r="AC176">
            <v>-42.752504600000002</v>
          </cell>
          <cell r="AD176">
            <v>-57.800161500000002</v>
          </cell>
          <cell r="AF176">
            <v>-81.503865200000007</v>
          </cell>
          <cell r="AG176">
            <v>-49.1666667</v>
          </cell>
          <cell r="AH176">
            <v>-49.1666667</v>
          </cell>
          <cell r="AI176">
            <v>-49.1666667</v>
          </cell>
        </row>
        <row r="177">
          <cell r="D177" t="str">
            <v>A240502</v>
          </cell>
          <cell r="E177" t="str">
            <v>C_AEGON_USA</v>
          </cell>
          <cell r="F177" t="str">
            <v>C001</v>
          </cell>
          <cell r="G177" t="str">
            <v>TOT_MOVEMENT</v>
          </cell>
          <cell r="I177" t="str">
            <v>Americas / Equity movements in joint ventures - Revaluation r</v>
          </cell>
        </row>
        <row r="178">
          <cell r="C178">
            <v>401</v>
          </cell>
          <cell r="I178" t="str">
            <v>Total revaluation reserve Americas</v>
          </cell>
          <cell r="J178">
            <v>2396946.29411091</v>
          </cell>
          <cell r="K178">
            <v>3160548.4219460101</v>
          </cell>
          <cell r="L178">
            <v>3735101.0235547102</v>
          </cell>
          <cell r="M178">
            <v>3633888.6159068099</v>
          </cell>
          <cell r="N178">
            <v>3393777.3916691099</v>
          </cell>
          <cell r="O178">
            <v>2189626.4576505101</v>
          </cell>
          <cell r="P178">
            <v>0</v>
          </cell>
          <cell r="Q178">
            <v>0</v>
          </cell>
          <cell r="S178">
            <v>2396946.29411091</v>
          </cell>
          <cell r="T178">
            <v>3160548.4219460101</v>
          </cell>
          <cell r="U178">
            <v>3735101.0235547102</v>
          </cell>
          <cell r="V178">
            <v>3633888.6159068099</v>
          </cell>
          <cell r="W178">
            <v>3393777.3916691099</v>
          </cell>
          <cell r="X178">
            <v>2189626.4576505101</v>
          </cell>
          <cell r="Y178">
            <v>0</v>
          </cell>
          <cell r="Z178">
            <v>0</v>
          </cell>
          <cell r="AB178">
            <v>2548540.5254120096</v>
          </cell>
          <cell r="AC178">
            <v>3835637.3229899099</v>
          </cell>
          <cell r="AD178">
            <v>3633888.6159068099</v>
          </cell>
          <cell r="AE178">
            <v>0</v>
          </cell>
          <cell r="AF178">
            <v>2111927.66328021</v>
          </cell>
        </row>
        <row r="179">
          <cell r="D179" t="str">
            <v>A240300</v>
          </cell>
          <cell r="E179" t="str">
            <v>C_AEGONUSD_USA</v>
          </cell>
          <cell r="F179" t="str">
            <v>C001</v>
          </cell>
          <cell r="G179" t="str">
            <v>TOT_MOVEMENT</v>
          </cell>
          <cell r="I179" t="str">
            <v>Americas / Revaluation and hedging reserve (USD)</v>
          </cell>
          <cell r="J179">
            <v>3190162.7522394001</v>
          </cell>
          <cell r="K179">
            <v>4009374.7430877001</v>
          </cell>
          <cell r="L179">
            <v>4803596.2936736997</v>
          </cell>
          <cell r="M179">
            <v>4789292.5375359003</v>
          </cell>
          <cell r="N179">
            <v>4356349.1249267999</v>
          </cell>
          <cell r="O179">
            <v>2844723.1194543</v>
          </cell>
          <cell r="S179">
            <v>3190162.7522394001</v>
          </cell>
          <cell r="T179">
            <v>4009374.7430877001</v>
          </cell>
          <cell r="U179">
            <v>4803596.2936736997</v>
          </cell>
          <cell r="V179">
            <v>4789292.5375359003</v>
          </cell>
          <cell r="W179">
            <v>4356349.1249267999</v>
          </cell>
          <cell r="X179">
            <v>2844723.1194543</v>
          </cell>
          <cell r="AB179">
            <v>3306706.2384074</v>
          </cell>
          <cell r="AC179">
            <v>4792986</v>
          </cell>
          <cell r="AD179">
            <v>4789292.5375359003</v>
          </cell>
          <cell r="AF179">
            <v>2743933.2592449998</v>
          </cell>
          <cell r="AG179">
            <v>2688563</v>
          </cell>
          <cell r="AH179">
            <v>1518239</v>
          </cell>
          <cell r="AI179">
            <v>201874</v>
          </cell>
        </row>
        <row r="180">
          <cell r="D180" t="str">
            <v>A240402</v>
          </cell>
          <cell r="E180" t="str">
            <v>C_AEGONUSD_USA</v>
          </cell>
          <cell r="F180" t="str">
            <v>C001</v>
          </cell>
          <cell r="G180" t="str">
            <v>TOT_MOVEMENT</v>
          </cell>
          <cell r="I180" t="str">
            <v>Americas / Equity movements in associates - Revaluation reser (USD)</v>
          </cell>
          <cell r="J180">
            <v>121.83130420000001</v>
          </cell>
          <cell r="K180">
            <v>33.665512999999997</v>
          </cell>
          <cell r="L180">
            <v>-53.956913399999998</v>
          </cell>
          <cell r="M180">
            <v>-78.770315199999999</v>
          </cell>
          <cell r="N180">
            <v>-61.796685699999998</v>
          </cell>
          <cell r="O180">
            <v>-110.15102210000001</v>
          </cell>
          <cell r="S180">
            <v>121.83130420000001</v>
          </cell>
          <cell r="T180">
            <v>33.665512999999997</v>
          </cell>
          <cell r="U180">
            <v>-53.956913399999998</v>
          </cell>
          <cell r="V180">
            <v>-78.770315199999999</v>
          </cell>
          <cell r="W180">
            <v>-61.796685699999998</v>
          </cell>
          <cell r="X180">
            <v>-110.15102210000001</v>
          </cell>
          <cell r="AB180">
            <v>126.8749191</v>
          </cell>
          <cell r="AC180">
            <v>-58.725080900000002</v>
          </cell>
          <cell r="AD180">
            <v>-78.770315199999999</v>
          </cell>
          <cell r="AF180">
            <v>-109.58513000000001</v>
          </cell>
          <cell r="AG180">
            <v>-61.4583333</v>
          </cell>
          <cell r="AH180">
            <v>-61.4583333</v>
          </cell>
          <cell r="AI180">
            <v>-61.4583333</v>
          </cell>
        </row>
        <row r="181">
          <cell r="D181" t="str">
            <v>A240502</v>
          </cell>
          <cell r="E181" t="str">
            <v>C_AEGONUSD_USA</v>
          </cell>
          <cell r="F181" t="str">
            <v>C001</v>
          </cell>
          <cell r="G181" t="str">
            <v>TOT_MOVEMENT</v>
          </cell>
          <cell r="I181" t="str">
            <v>Americas / Equity movements in joint ventures - Revaluation r (USD)</v>
          </cell>
        </row>
        <row r="182">
          <cell r="C182">
            <v>402</v>
          </cell>
          <cell r="I182" t="str">
            <v>Total revaluation reserve Americas (USD)</v>
          </cell>
          <cell r="J182">
            <v>3190284.5835436</v>
          </cell>
          <cell r="K182">
            <v>4009408.4086007001</v>
          </cell>
          <cell r="L182">
            <v>4803542.3367602993</v>
          </cell>
          <cell r="M182">
            <v>4789213.7672207002</v>
          </cell>
          <cell r="N182">
            <v>4356287.3282410996</v>
          </cell>
          <cell r="O182">
            <v>2844612.9684322001</v>
          </cell>
          <cell r="P182">
            <v>0</v>
          </cell>
          <cell r="Q182">
            <v>0</v>
          </cell>
          <cell r="S182">
            <v>3190284.5835436</v>
          </cell>
          <cell r="T182">
            <v>4009408.4086007001</v>
          </cell>
          <cell r="U182">
            <v>4803542.3367602993</v>
          </cell>
          <cell r="V182">
            <v>4789213.7672207002</v>
          </cell>
          <cell r="W182">
            <v>4356287.3282410996</v>
          </cell>
          <cell r="X182">
            <v>2844612.9684322001</v>
          </cell>
          <cell r="Y182">
            <v>0</v>
          </cell>
          <cell r="Z182">
            <v>0</v>
          </cell>
          <cell r="AB182">
            <v>3306833.1133265002</v>
          </cell>
          <cell r="AC182">
            <v>4792927.2749191001</v>
          </cell>
          <cell r="AD182">
            <v>4789213.7672207002</v>
          </cell>
          <cell r="AE182">
            <v>0</v>
          </cell>
          <cell r="AF182">
            <v>2743823.6741149998</v>
          </cell>
        </row>
        <row r="183">
          <cell r="D183" t="str">
            <v>A240300</v>
          </cell>
          <cell r="E183" t="str">
            <v>C_AEGON_NL</v>
          </cell>
          <cell r="F183" t="str">
            <v>C002</v>
          </cell>
          <cell r="G183" t="str">
            <v>TOT_MOVEMENT</v>
          </cell>
          <cell r="I183" t="str">
            <v>The Netherlands / Revaluation and hedging reserve</v>
          </cell>
          <cell r="J183">
            <v>632264.91449</v>
          </cell>
          <cell r="K183">
            <v>672410.75488000002</v>
          </cell>
          <cell r="L183">
            <v>1078144.22254</v>
          </cell>
          <cell r="M183">
            <v>1319443.31036</v>
          </cell>
          <cell r="N183">
            <v>1217372.6668199999</v>
          </cell>
          <cell r="O183">
            <v>866667.30900999997</v>
          </cell>
          <cell r="S183">
            <v>632264.91449</v>
          </cell>
          <cell r="T183">
            <v>672410.75488000002</v>
          </cell>
          <cell r="U183">
            <v>1078144.22254</v>
          </cell>
          <cell r="V183">
            <v>1319443.31036</v>
          </cell>
          <cell r="W183">
            <v>1217372.6668199999</v>
          </cell>
          <cell r="X183">
            <v>866667.30900999997</v>
          </cell>
          <cell r="AB183">
            <v>404707.20705000003</v>
          </cell>
          <cell r="AC183">
            <v>1072419</v>
          </cell>
          <cell r="AD183">
            <v>1319443.31036</v>
          </cell>
          <cell r="AF183">
            <v>866665.4</v>
          </cell>
          <cell r="AG183">
            <v>489000</v>
          </cell>
          <cell r="AH183">
            <v>161000</v>
          </cell>
          <cell r="AI183">
            <v>-361000</v>
          </cell>
        </row>
        <row r="184">
          <cell r="D184" t="str">
            <v>A240402</v>
          </cell>
          <cell r="E184" t="str">
            <v>C_AEGON_NL</v>
          </cell>
          <cell r="F184" t="str">
            <v>C002</v>
          </cell>
          <cell r="G184" t="str">
            <v>TOT_MOVEMENT</v>
          </cell>
          <cell r="I184" t="str">
            <v>The Netherlands / Equity movements in associates - Revaluation reser</v>
          </cell>
        </row>
        <row r="185">
          <cell r="D185" t="str">
            <v>A240502</v>
          </cell>
          <cell r="E185" t="str">
            <v>C_AEGON_NL</v>
          </cell>
          <cell r="F185" t="str">
            <v>C002</v>
          </cell>
          <cell r="G185" t="str">
            <v>TOT_MOVEMENT</v>
          </cell>
          <cell r="I185" t="str">
            <v>The Netherlands / Equity movements in joint ventures - Revaluation r</v>
          </cell>
          <cell r="J185">
            <v>-3059</v>
          </cell>
          <cell r="K185">
            <v>-4539</v>
          </cell>
          <cell r="L185">
            <v>-5725</v>
          </cell>
          <cell r="M185">
            <v>-6331</v>
          </cell>
          <cell r="N185">
            <v>-5498</v>
          </cell>
          <cell r="O185">
            <v>-4308</v>
          </cell>
          <cell r="S185">
            <v>-3059</v>
          </cell>
          <cell r="T185">
            <v>-4539</v>
          </cell>
          <cell r="U185">
            <v>-5725</v>
          </cell>
          <cell r="V185">
            <v>-6331</v>
          </cell>
          <cell r="W185">
            <v>-5498</v>
          </cell>
          <cell r="X185">
            <v>-4308</v>
          </cell>
          <cell r="AD185">
            <v>-6331</v>
          </cell>
          <cell r="AF185">
            <v>-4308</v>
          </cell>
        </row>
        <row r="186">
          <cell r="C186">
            <v>403</v>
          </cell>
          <cell r="I186" t="str">
            <v>Total revaluation reserve The Netherlands</v>
          </cell>
          <cell r="J186">
            <v>629205.91449</v>
          </cell>
          <cell r="K186">
            <v>667871.75488000002</v>
          </cell>
          <cell r="L186">
            <v>1072419.22254</v>
          </cell>
          <cell r="M186">
            <v>1313112.31036</v>
          </cell>
          <cell r="N186">
            <v>1211874.6668199999</v>
          </cell>
          <cell r="O186">
            <v>862359.30900999997</v>
          </cell>
          <cell r="P186">
            <v>0</v>
          </cell>
          <cell r="Q186">
            <v>0</v>
          </cell>
          <cell r="S186">
            <v>629205.91449</v>
          </cell>
          <cell r="T186">
            <v>667871.75488000002</v>
          </cell>
          <cell r="U186">
            <v>1072419.22254</v>
          </cell>
          <cell r="V186">
            <v>1313112.31036</v>
          </cell>
          <cell r="W186">
            <v>1211874.6668199999</v>
          </cell>
          <cell r="X186">
            <v>862359.30900999997</v>
          </cell>
          <cell r="Y186">
            <v>0</v>
          </cell>
          <cell r="Z186">
            <v>0</v>
          </cell>
          <cell r="AB186">
            <v>404707.20705000003</v>
          </cell>
          <cell r="AC186">
            <v>1072419</v>
          </cell>
          <cell r="AD186">
            <v>1313112.31036</v>
          </cell>
          <cell r="AE186">
            <v>0</v>
          </cell>
          <cell r="AF186">
            <v>862357.4</v>
          </cell>
        </row>
        <row r="187">
          <cell r="D187" t="str">
            <v>A240300</v>
          </cell>
          <cell r="E187" t="str">
            <v>C_AEGON_UK</v>
          </cell>
          <cell r="F187" t="str">
            <v>C003</v>
          </cell>
          <cell r="G187" t="str">
            <v>TOT_MOVEMENT</v>
          </cell>
          <cell r="I187" t="str">
            <v>United Kingdom / Revaluation and hedging reserve</v>
          </cell>
          <cell r="J187">
            <v>516784.17087707599</v>
          </cell>
          <cell r="K187">
            <v>667776.05228857603</v>
          </cell>
          <cell r="L187">
            <v>1007865.10254618</v>
          </cell>
          <cell r="M187">
            <v>1050184.14279878</v>
          </cell>
          <cell r="N187">
            <v>1045064.00185548</v>
          </cell>
          <cell r="O187">
            <v>632501.42297557602</v>
          </cell>
          <cell r="S187">
            <v>516784.17087707599</v>
          </cell>
          <cell r="T187">
            <v>667776.05228857603</v>
          </cell>
          <cell r="U187">
            <v>1007865.10254618</v>
          </cell>
          <cell r="V187">
            <v>1050184.14279878</v>
          </cell>
          <cell r="W187">
            <v>1045064.00185548</v>
          </cell>
          <cell r="X187">
            <v>632501.42297557602</v>
          </cell>
          <cell r="AB187">
            <v>520602.48569667601</v>
          </cell>
          <cell r="AC187">
            <v>610910.079094977</v>
          </cell>
          <cell r="AD187">
            <v>1050184.14279878</v>
          </cell>
          <cell r="AF187">
            <v>449183.03461607703</v>
          </cell>
          <cell r="AG187">
            <v>477387.5</v>
          </cell>
          <cell r="AH187">
            <v>156978.75</v>
          </cell>
          <cell r="AI187">
            <v>-400940</v>
          </cell>
        </row>
        <row r="188">
          <cell r="D188" t="str">
            <v>A240402</v>
          </cell>
          <cell r="E188" t="str">
            <v>C_AEGON_UK</v>
          </cell>
          <cell r="F188" t="str">
            <v>C003</v>
          </cell>
          <cell r="G188" t="str">
            <v>TOT_MOVEMENT</v>
          </cell>
          <cell r="I188" t="str">
            <v>United Kingdom / Equity movements in associates - Revaluation reser</v>
          </cell>
        </row>
        <row r="189">
          <cell r="D189" t="str">
            <v>A240502</v>
          </cell>
          <cell r="E189" t="str">
            <v>C_AEGON_UK</v>
          </cell>
          <cell r="F189" t="str">
            <v>C003</v>
          </cell>
          <cell r="G189" t="str">
            <v>TOT_MOVEMENT</v>
          </cell>
          <cell r="I189" t="str">
            <v>United Kingdom / Equity movements in joint ventures - Revaluation r</v>
          </cell>
        </row>
        <row r="190">
          <cell r="C190">
            <v>404</v>
          </cell>
          <cell r="I190" t="str">
            <v>Total revaluation reserve United Kingdom</v>
          </cell>
          <cell r="J190">
            <v>516784.17087707599</v>
          </cell>
          <cell r="K190">
            <v>667776.05228857603</v>
          </cell>
          <cell r="L190">
            <v>1007865.10254618</v>
          </cell>
          <cell r="M190">
            <v>1050184.14279878</v>
          </cell>
          <cell r="N190">
            <v>1045064.00185548</v>
          </cell>
          <cell r="O190">
            <v>632501.42297557602</v>
          </cell>
          <cell r="P190">
            <v>0</v>
          </cell>
          <cell r="Q190">
            <v>0</v>
          </cell>
          <cell r="S190">
            <v>516784.17087707599</v>
          </cell>
          <cell r="T190">
            <v>667776.05228857603</v>
          </cell>
          <cell r="U190">
            <v>1007865.10254618</v>
          </cell>
          <cell r="V190">
            <v>1050184.14279878</v>
          </cell>
          <cell r="W190">
            <v>1045064.00185548</v>
          </cell>
          <cell r="X190">
            <v>632501.42297557602</v>
          </cell>
          <cell r="Y190">
            <v>0</v>
          </cell>
          <cell r="Z190">
            <v>0</v>
          </cell>
          <cell r="AB190">
            <v>520602.48569667601</v>
          </cell>
          <cell r="AC190">
            <v>610910.079094977</v>
          </cell>
          <cell r="AD190">
            <v>1050184.14279878</v>
          </cell>
          <cell r="AE190">
            <v>0</v>
          </cell>
          <cell r="AF190">
            <v>449183.03461607703</v>
          </cell>
        </row>
        <row r="191">
          <cell r="D191" t="str">
            <v>A240300</v>
          </cell>
          <cell r="E191" t="str">
            <v>LC</v>
          </cell>
          <cell r="F191" t="str">
            <v>C003</v>
          </cell>
          <cell r="G191" t="str">
            <v>TOT_MOVEMENT</v>
          </cell>
          <cell r="I191" t="str">
            <v>United Kingdom / Revaluation and hedging reserve (GBP)</v>
          </cell>
          <cell r="J191">
            <v>430842</v>
          </cell>
          <cell r="K191">
            <v>540397</v>
          </cell>
          <cell r="L191">
            <v>803064</v>
          </cell>
          <cell r="M191">
            <v>851904</v>
          </cell>
          <cell r="N191">
            <v>883810</v>
          </cell>
          <cell r="O191">
            <v>542159</v>
          </cell>
          <cell r="S191">
            <v>430842</v>
          </cell>
          <cell r="T191">
            <v>540397</v>
          </cell>
          <cell r="U191">
            <v>803064</v>
          </cell>
          <cell r="V191">
            <v>851904</v>
          </cell>
          <cell r="W191">
            <v>883810</v>
          </cell>
          <cell r="X191">
            <v>542159</v>
          </cell>
          <cell r="AB191">
            <v>434961.87099999998</v>
          </cell>
          <cell r="AC191">
            <v>501047</v>
          </cell>
          <cell r="AD191">
            <v>851904</v>
          </cell>
          <cell r="AF191">
            <v>381910</v>
          </cell>
          <cell r="AG191">
            <v>381910</v>
          </cell>
          <cell r="AH191">
            <v>125583</v>
          </cell>
          <cell r="AI191">
            <v>-320752</v>
          </cell>
        </row>
        <row r="192">
          <cell r="D192" t="str">
            <v>A240402</v>
          </cell>
          <cell r="E192" t="str">
            <v>LC</v>
          </cell>
          <cell r="F192" t="str">
            <v>C003</v>
          </cell>
          <cell r="G192" t="str">
            <v>TOT_MOVEMENT</v>
          </cell>
          <cell r="I192" t="str">
            <v>United Kingdom / Equity movements in associates - Revaluation reser (GBP)</v>
          </cell>
        </row>
        <row r="193">
          <cell r="D193" t="str">
            <v>A240502</v>
          </cell>
          <cell r="E193" t="str">
            <v>LC</v>
          </cell>
          <cell r="F193" t="str">
            <v>C003</v>
          </cell>
          <cell r="G193" t="str">
            <v>TOT_MOVEMENT</v>
          </cell>
          <cell r="I193" t="str">
            <v>United Kingdom / Equity movements in joint ventures - Revaluation r (GBP)</v>
          </cell>
        </row>
        <row r="194">
          <cell r="C194">
            <v>405</v>
          </cell>
          <cell r="I194" t="str">
            <v>Total revaluation reserve United Kingdom (GBP)</v>
          </cell>
          <cell r="J194">
            <v>430842</v>
          </cell>
          <cell r="K194">
            <v>540397</v>
          </cell>
          <cell r="L194">
            <v>803064</v>
          </cell>
          <cell r="M194">
            <v>851904</v>
          </cell>
          <cell r="N194">
            <v>883810</v>
          </cell>
          <cell r="O194">
            <v>542159</v>
          </cell>
          <cell r="P194">
            <v>0</v>
          </cell>
          <cell r="Q194">
            <v>0</v>
          </cell>
          <cell r="S194">
            <v>430842</v>
          </cell>
          <cell r="T194">
            <v>540397</v>
          </cell>
          <cell r="U194">
            <v>803064</v>
          </cell>
          <cell r="V194">
            <v>851904</v>
          </cell>
          <cell r="W194">
            <v>883810</v>
          </cell>
          <cell r="X194">
            <v>542159</v>
          </cell>
          <cell r="Y194">
            <v>0</v>
          </cell>
          <cell r="Z194">
            <v>0</v>
          </cell>
          <cell r="AB194">
            <v>434961.87099999998</v>
          </cell>
          <cell r="AC194">
            <v>501047</v>
          </cell>
          <cell r="AD194">
            <v>851904</v>
          </cell>
          <cell r="AE194">
            <v>0</v>
          </cell>
          <cell r="AF194">
            <v>381910</v>
          </cell>
        </row>
        <row r="195">
          <cell r="D195" t="str">
            <v>A240300</v>
          </cell>
          <cell r="E195" t="str">
            <v>C_AEGON_CEE</v>
          </cell>
          <cell r="F195" t="str">
            <v>C044</v>
          </cell>
          <cell r="G195" t="str">
            <v>TOT_MOVEMENT</v>
          </cell>
          <cell r="I195" t="str">
            <v>Central Eastern Europe / Revaluation and hedging reserve</v>
          </cell>
          <cell r="J195">
            <v>-6916.4173172000001</v>
          </cell>
          <cell r="K195">
            <v>4287.0783131999997</v>
          </cell>
          <cell r="L195">
            <v>13796.576307699999</v>
          </cell>
          <cell r="M195">
            <v>10647.998809000001</v>
          </cell>
          <cell r="N195">
            <v>4451.3494736000002</v>
          </cell>
          <cell r="O195">
            <v>3927.0296996000002</v>
          </cell>
          <cell r="S195">
            <v>-6916.4173172000001</v>
          </cell>
          <cell r="T195">
            <v>4287.0783131999997</v>
          </cell>
          <cell r="U195">
            <v>13796.576307699999</v>
          </cell>
          <cell r="V195">
            <v>10647.998809000001</v>
          </cell>
          <cell r="W195">
            <v>4451.3494736000002</v>
          </cell>
          <cell r="X195">
            <v>3927.0296996000002</v>
          </cell>
          <cell r="AB195">
            <v>-15134.4777982</v>
          </cell>
          <cell r="AC195">
            <v>11256.775159299999</v>
          </cell>
          <cell r="AD195">
            <v>10647.998809000001</v>
          </cell>
          <cell r="AF195">
            <v>503.17711220000001</v>
          </cell>
          <cell r="AG195">
            <v>163.830526600002</v>
          </cell>
          <cell r="AH195">
            <v>163.83052660000001</v>
          </cell>
          <cell r="AI195">
            <v>163.83052660000001</v>
          </cell>
        </row>
        <row r="196">
          <cell r="D196" t="str">
            <v>A240402</v>
          </cell>
          <cell r="E196" t="str">
            <v>C_AEGON_CEE</v>
          </cell>
          <cell r="F196" t="str">
            <v>C044</v>
          </cell>
          <cell r="G196" t="str">
            <v>TOT_MOVEMENT</v>
          </cell>
          <cell r="I196" t="str">
            <v>Central Eastern Europe / Equity movements in associates - Revaluation reser</v>
          </cell>
        </row>
        <row r="197">
          <cell r="D197" t="str">
            <v>A240502</v>
          </cell>
          <cell r="E197" t="str">
            <v>C_AEGON_CEE</v>
          </cell>
          <cell r="F197" t="str">
            <v>C044</v>
          </cell>
          <cell r="G197" t="str">
            <v>TOT_MOVEMENT</v>
          </cell>
          <cell r="I197" t="str">
            <v>Central Eastern Europe / Equity movements in joint ventures - Revaluation r</v>
          </cell>
        </row>
        <row r="198">
          <cell r="C198">
            <v>406</v>
          </cell>
          <cell r="I198" t="str">
            <v>Total revaluation reserve Central Eastern Europe</v>
          </cell>
          <cell r="J198">
            <v>-6916.4173172000001</v>
          </cell>
          <cell r="K198">
            <v>4287.0783131999997</v>
          </cell>
          <cell r="L198">
            <v>13796.576307699999</v>
          </cell>
          <cell r="M198">
            <v>10647.998809000001</v>
          </cell>
          <cell r="N198">
            <v>4451.3494736000002</v>
          </cell>
          <cell r="O198">
            <v>3927.0296996000002</v>
          </cell>
          <cell r="P198">
            <v>0</v>
          </cell>
          <cell r="Q198">
            <v>0</v>
          </cell>
          <cell r="S198">
            <v>-6916.4173172000001</v>
          </cell>
          <cell r="T198">
            <v>4287.0783131999997</v>
          </cell>
          <cell r="U198">
            <v>13796.576307699999</v>
          </cell>
          <cell r="V198">
            <v>10647.998809000001</v>
          </cell>
          <cell r="W198">
            <v>4451.3494736000002</v>
          </cell>
          <cell r="X198">
            <v>3927.0296996000002</v>
          </cell>
          <cell r="Y198">
            <v>0</v>
          </cell>
          <cell r="Z198">
            <v>0</v>
          </cell>
          <cell r="AB198">
            <v>-15134.4777982</v>
          </cell>
          <cell r="AC198">
            <v>11256.775159299999</v>
          </cell>
          <cell r="AD198">
            <v>10647.998809000001</v>
          </cell>
          <cell r="AE198">
            <v>0</v>
          </cell>
          <cell r="AF198">
            <v>503.17711220000001</v>
          </cell>
        </row>
        <row r="199">
          <cell r="D199" t="str">
            <v>A240300</v>
          </cell>
          <cell r="E199" t="str">
            <v>C_AEGON_ASIA</v>
          </cell>
          <cell r="F199" t="str">
            <v>C043</v>
          </cell>
          <cell r="G199" t="str">
            <v>TOT_MOVEMENT</v>
          </cell>
          <cell r="I199" t="str">
            <v>Asia / Revaluation and hedging reserve</v>
          </cell>
          <cell r="J199">
            <v>33761.3576608</v>
          </cell>
          <cell r="K199">
            <v>43167.628847300002</v>
          </cell>
          <cell r="L199">
            <v>53413.1364149</v>
          </cell>
          <cell r="M199">
            <v>50226.7900467</v>
          </cell>
          <cell r="N199">
            <v>48400.436100899999</v>
          </cell>
          <cell r="O199">
            <v>23577.198247</v>
          </cell>
          <cell r="S199">
            <v>33761.3576608</v>
          </cell>
          <cell r="T199">
            <v>43167.628847300002</v>
          </cell>
          <cell r="U199">
            <v>53413.1364149</v>
          </cell>
          <cell r="V199">
            <v>50226.7900467</v>
          </cell>
          <cell r="W199">
            <v>48400.436100899999</v>
          </cell>
          <cell r="X199">
            <v>23577.198247</v>
          </cell>
          <cell r="AB199">
            <v>34411.074318500003</v>
          </cell>
          <cell r="AC199">
            <v>34480.574999800003</v>
          </cell>
          <cell r="AD199">
            <v>50226.7900467</v>
          </cell>
          <cell r="AF199">
            <v>50907.692305600001</v>
          </cell>
          <cell r="AG199">
            <v>44376.750968</v>
          </cell>
          <cell r="AH199">
            <v>44376.750968</v>
          </cell>
          <cell r="AI199">
            <v>44376.750968</v>
          </cell>
        </row>
        <row r="200">
          <cell r="D200" t="str">
            <v>A240402</v>
          </cell>
          <cell r="E200" t="str">
            <v>C_AEGON_ASIA</v>
          </cell>
          <cell r="F200" t="str">
            <v>C043</v>
          </cell>
          <cell r="G200" t="str">
            <v>TOT_MOVEMENT</v>
          </cell>
          <cell r="I200" t="str">
            <v>Asia / Equity movements in associates - Revaluation reser</v>
          </cell>
          <cell r="J200">
            <v>-100.9582789</v>
          </cell>
          <cell r="K200">
            <v>-47.201644999999999</v>
          </cell>
          <cell r="L200">
            <v>-20.1678687</v>
          </cell>
          <cell r="M200">
            <v>33.132069000000001</v>
          </cell>
          <cell r="N200">
            <v>63.474754500000003</v>
          </cell>
          <cell r="O200">
            <v>218.89082500000001</v>
          </cell>
          <cell r="S200">
            <v>-100.9582789</v>
          </cell>
          <cell r="T200">
            <v>-47.201644999999999</v>
          </cell>
          <cell r="U200">
            <v>-20.1678687</v>
          </cell>
          <cell r="V200">
            <v>33.132069000000001</v>
          </cell>
          <cell r="W200">
            <v>63.474754500000003</v>
          </cell>
          <cell r="X200">
            <v>218.89082500000001</v>
          </cell>
          <cell r="AB200">
            <v>-110.5477535</v>
          </cell>
          <cell r="AC200">
            <v>-18.971212000000001</v>
          </cell>
          <cell r="AD200">
            <v>33.132069000000001</v>
          </cell>
          <cell r="AF200">
            <v>218.57632559999999</v>
          </cell>
          <cell r="AG200">
            <v>0.43490450000000003</v>
          </cell>
        </row>
        <row r="201">
          <cell r="D201" t="str">
            <v>A240502</v>
          </cell>
          <cell r="E201" t="str">
            <v>C_AEGON_ASIA</v>
          </cell>
          <cell r="F201" t="str">
            <v>C043</v>
          </cell>
          <cell r="G201" t="str">
            <v>TOT_MOVEMENT</v>
          </cell>
          <cell r="I201" t="str">
            <v>Asia / Equity movements in joint ventures - Revaluation r</v>
          </cell>
          <cell r="J201">
            <v>495.56654209999999</v>
          </cell>
          <cell r="K201">
            <v>1053.6517226999999</v>
          </cell>
          <cell r="L201">
            <v>631.91630139999995</v>
          </cell>
          <cell r="M201">
            <v>225.4369197</v>
          </cell>
          <cell r="N201">
            <v>398.0677604</v>
          </cell>
          <cell r="O201">
            <v>150.06966320000001</v>
          </cell>
          <cell r="S201">
            <v>495.56654209999999</v>
          </cell>
          <cell r="T201">
            <v>1053.6517226999999</v>
          </cell>
          <cell r="U201">
            <v>631.91630139999995</v>
          </cell>
          <cell r="V201">
            <v>225.4369197</v>
          </cell>
          <cell r="W201">
            <v>398.0677604</v>
          </cell>
          <cell r="X201">
            <v>150.06966320000001</v>
          </cell>
          <cell r="AD201">
            <v>225.4369197</v>
          </cell>
          <cell r="AF201">
            <v>149.2655139</v>
          </cell>
          <cell r="AG201">
            <v>1088.5897434999999</v>
          </cell>
          <cell r="AH201">
            <v>1088.5897434999999</v>
          </cell>
          <cell r="AI201">
            <v>1088.5897434999999</v>
          </cell>
        </row>
        <row r="202">
          <cell r="C202">
            <v>407</v>
          </cell>
          <cell r="I202" t="str">
            <v>Total revaluation reserve Asia</v>
          </cell>
          <cell r="J202">
            <v>34155.965924000004</v>
          </cell>
          <cell r="K202">
            <v>44174.078925000002</v>
          </cell>
          <cell r="L202">
            <v>54024.884847599998</v>
          </cell>
          <cell r="M202">
            <v>50485.359035399997</v>
          </cell>
          <cell r="N202">
            <v>48861.978615799999</v>
          </cell>
          <cell r="O202">
            <v>23946.158735199999</v>
          </cell>
          <cell r="P202">
            <v>0</v>
          </cell>
          <cell r="Q202">
            <v>0</v>
          </cell>
          <cell r="S202">
            <v>34155.965924000004</v>
          </cell>
          <cell r="T202">
            <v>44174.078925000002</v>
          </cell>
          <cell r="U202">
            <v>54024.884847599998</v>
          </cell>
          <cell r="V202">
            <v>50485.359035399997</v>
          </cell>
          <cell r="W202">
            <v>48861.978615799999</v>
          </cell>
          <cell r="X202">
            <v>23946.158735199999</v>
          </cell>
          <cell r="Y202">
            <v>0</v>
          </cell>
          <cell r="Z202">
            <v>0</v>
          </cell>
          <cell r="AB202">
            <v>34300.526565</v>
          </cell>
          <cell r="AC202">
            <v>34461.603787800006</v>
          </cell>
          <cell r="AD202">
            <v>50485.359035399997</v>
          </cell>
          <cell r="AE202">
            <v>0</v>
          </cell>
          <cell r="AF202">
            <v>51275.534145099999</v>
          </cell>
        </row>
        <row r="203">
          <cell r="D203" t="str">
            <v>A240300</v>
          </cell>
          <cell r="E203" t="str">
            <v>C_AEGONUSD_ASIA</v>
          </cell>
          <cell r="F203" t="str">
            <v>C043</v>
          </cell>
          <cell r="G203" t="str">
            <v>TOT_MOVEMENT</v>
          </cell>
          <cell r="I203" t="str">
            <v>Asia / Revaluation and hedging reserve (USD)</v>
          </cell>
          <cell r="J203">
            <v>44960.000000100001</v>
          </cell>
          <cell r="K203">
            <v>54784.037772299998</v>
          </cell>
          <cell r="L203">
            <v>68716</v>
          </cell>
          <cell r="M203">
            <v>66218.999999799998</v>
          </cell>
          <cell r="N203">
            <v>62151</v>
          </cell>
          <cell r="O203">
            <v>30648</v>
          </cell>
          <cell r="S203">
            <v>44960.000000100001</v>
          </cell>
          <cell r="T203">
            <v>54784.037772299998</v>
          </cell>
          <cell r="U203">
            <v>68716</v>
          </cell>
          <cell r="V203">
            <v>66218.999999799998</v>
          </cell>
          <cell r="W203">
            <v>62151</v>
          </cell>
          <cell r="X203">
            <v>30648</v>
          </cell>
          <cell r="AB203">
            <v>44672.456678399998</v>
          </cell>
          <cell r="AC203">
            <v>43100.718749899999</v>
          </cell>
          <cell r="AD203">
            <v>66218.999999799998</v>
          </cell>
          <cell r="AF203">
            <v>66180</v>
          </cell>
          <cell r="AG203">
            <v>55470.938710000002</v>
          </cell>
          <cell r="AH203">
            <v>55470.938710000002</v>
          </cell>
          <cell r="AI203">
            <v>55470.938710000002</v>
          </cell>
        </row>
        <row r="204">
          <cell r="D204" t="str">
            <v>A240402</v>
          </cell>
          <cell r="E204" t="str">
            <v>C_AEGONUSD_ASIA</v>
          </cell>
          <cell r="F204" t="str">
            <v>C043</v>
          </cell>
          <cell r="G204" t="str">
            <v>TOT_MOVEMENT</v>
          </cell>
          <cell r="I204" t="str">
            <v>Asia / Equity movements in associates - Revaluation reser (USD)</v>
          </cell>
          <cell r="J204">
            <v>-151.9929104</v>
          </cell>
          <cell r="K204">
            <v>-82.446922599999994</v>
          </cell>
          <cell r="L204">
            <v>-48.770477800000002</v>
          </cell>
          <cell r="M204">
            <v>20.058055400000001</v>
          </cell>
          <cell r="N204">
            <v>60.095229000000003</v>
          </cell>
          <cell r="O204">
            <v>263.8478465</v>
          </cell>
          <cell r="S204">
            <v>-151.9929104</v>
          </cell>
          <cell r="T204">
            <v>-82.446922599999994</v>
          </cell>
          <cell r="U204">
            <v>-48.770477800000002</v>
          </cell>
          <cell r="V204">
            <v>20.058055400000001</v>
          </cell>
          <cell r="W204">
            <v>60.095229000000003</v>
          </cell>
          <cell r="X204">
            <v>263.8478465</v>
          </cell>
          <cell r="AB204">
            <v>-164.5561482</v>
          </cell>
          <cell r="AC204">
            <v>-47.338174899999999</v>
          </cell>
          <cell r="AD204">
            <v>20.058055400000001</v>
          </cell>
          <cell r="AF204">
            <v>261.13558940000001</v>
          </cell>
          <cell r="AG204">
            <v>0.54363059999999996</v>
          </cell>
        </row>
        <row r="205">
          <cell r="D205" t="str">
            <v>A240502</v>
          </cell>
          <cell r="E205" t="str">
            <v>C_AEGONUSD_ASIA</v>
          </cell>
          <cell r="F205" t="str">
            <v>C043</v>
          </cell>
          <cell r="G205" t="str">
            <v>TOT_MOVEMENT</v>
          </cell>
          <cell r="I205" t="str">
            <v>Asia / Equity movements in joint ventures - Revaluation r (USD)</v>
          </cell>
          <cell r="J205">
            <v>648.76406680000002</v>
          </cell>
          <cell r="K205">
            <v>1365.8241774000001</v>
          </cell>
          <cell r="L205">
            <v>810.23893740000005</v>
          </cell>
          <cell r="M205">
            <v>290.20131450000002</v>
          </cell>
          <cell r="N205">
            <v>517.98771499999998</v>
          </cell>
          <cell r="O205">
            <v>191.28932689999999</v>
          </cell>
          <cell r="S205">
            <v>648.76406680000002</v>
          </cell>
          <cell r="T205">
            <v>1365.8241774000001</v>
          </cell>
          <cell r="U205">
            <v>810.23893740000005</v>
          </cell>
          <cell r="V205">
            <v>290.20131450000002</v>
          </cell>
          <cell r="W205">
            <v>517.98771499999998</v>
          </cell>
          <cell r="X205">
            <v>191.28932689999999</v>
          </cell>
          <cell r="AD205">
            <v>290.20131450000002</v>
          </cell>
          <cell r="AF205">
            <v>191.17848699999999</v>
          </cell>
          <cell r="AG205">
            <v>1360.7371799</v>
          </cell>
          <cell r="AH205">
            <v>1360.7371799</v>
          </cell>
          <cell r="AI205">
            <v>1360.7371799</v>
          </cell>
        </row>
        <row r="206">
          <cell r="C206">
            <v>408</v>
          </cell>
          <cell r="I206" t="str">
            <v>Total revaluation reserve Asia (USD)</v>
          </cell>
          <cell r="J206">
            <v>45456.771156500006</v>
          </cell>
          <cell r="K206">
            <v>56067.415027099996</v>
          </cell>
          <cell r="L206">
            <v>69477.468459600001</v>
          </cell>
          <cell r="M206">
            <v>66529.259369699997</v>
          </cell>
          <cell r="N206">
            <v>62729.082944000002</v>
          </cell>
          <cell r="O206">
            <v>31103.137173400002</v>
          </cell>
          <cell r="P206">
            <v>0</v>
          </cell>
          <cell r="Q206">
            <v>0</v>
          </cell>
          <cell r="S206">
            <v>45456.771156500006</v>
          </cell>
          <cell r="T206">
            <v>56067.415027099996</v>
          </cell>
          <cell r="U206">
            <v>69477.468459600001</v>
          </cell>
          <cell r="V206">
            <v>66529.259369699997</v>
          </cell>
          <cell r="W206">
            <v>62729.082944000002</v>
          </cell>
          <cell r="X206">
            <v>31103.137173400002</v>
          </cell>
          <cell r="Y206">
            <v>0</v>
          </cell>
          <cell r="Z206">
            <v>0</v>
          </cell>
          <cell r="AB206">
            <v>44507.900530200001</v>
          </cell>
          <cell r="AC206">
            <v>43053.380575000003</v>
          </cell>
          <cell r="AD206">
            <v>66529.259369699997</v>
          </cell>
          <cell r="AE206">
            <v>0</v>
          </cell>
          <cell r="AF206">
            <v>66632.314076399998</v>
          </cell>
        </row>
        <row r="207">
          <cell r="D207" t="str">
            <v>A240300</v>
          </cell>
          <cell r="E207" t="str">
            <v>C_AEGON_OTH</v>
          </cell>
          <cell r="F207" t="str">
            <v>C040</v>
          </cell>
          <cell r="G207" t="str">
            <v>TOT_MOVEMENT</v>
          </cell>
          <cell r="I207" t="str">
            <v>Spain and France / Revaluation and hedging reserve</v>
          </cell>
          <cell r="J207">
            <v>-3487.8026625000002</v>
          </cell>
          <cell r="K207">
            <v>-12872.182662499999</v>
          </cell>
          <cell r="L207">
            <v>-2507.1426624999999</v>
          </cell>
          <cell r="M207">
            <v>6038.5853374999997</v>
          </cell>
          <cell r="N207">
            <v>9808.0713374999996</v>
          </cell>
          <cell r="O207">
            <v>7320.5503374999998</v>
          </cell>
          <cell r="S207">
            <v>-3487.8026625000002</v>
          </cell>
          <cell r="T207">
            <v>-12872.182662499999</v>
          </cell>
          <cell r="U207">
            <v>-2507.1426624999999</v>
          </cell>
          <cell r="V207">
            <v>6038.5853374999997</v>
          </cell>
          <cell r="W207">
            <v>9808.0713374999996</v>
          </cell>
          <cell r="X207">
            <v>7320.5503374999998</v>
          </cell>
          <cell r="AB207">
            <v>-26626.515662500002</v>
          </cell>
          <cell r="AC207">
            <v>-4993</v>
          </cell>
          <cell r="AD207">
            <v>6038.5853374999997</v>
          </cell>
          <cell r="AF207">
            <v>7321</v>
          </cell>
          <cell r="AG207">
            <v>664.68303130000004</v>
          </cell>
          <cell r="AH207">
            <v>-147.77150950000001</v>
          </cell>
          <cell r="AI207">
            <v>-2029.4025735</v>
          </cell>
        </row>
        <row r="208">
          <cell r="D208" t="str">
            <v>A240402</v>
          </cell>
          <cell r="E208" t="str">
            <v>C_AEGON_OTH</v>
          </cell>
          <cell r="F208" t="str">
            <v>C040</v>
          </cell>
          <cell r="G208" t="str">
            <v>TOT_MOVEMENT</v>
          </cell>
          <cell r="I208" t="str">
            <v>Spain and France / Equity movements in associates - Revaluation reser</v>
          </cell>
          <cell r="J208">
            <v>-46731</v>
          </cell>
          <cell r="K208">
            <v>-44038</v>
          </cell>
          <cell r="L208">
            <v>-41564</v>
          </cell>
          <cell r="M208">
            <v>-41564</v>
          </cell>
          <cell r="N208">
            <v>-32208</v>
          </cell>
          <cell r="O208">
            <v>-33927</v>
          </cell>
          <cell r="S208">
            <v>-46731</v>
          </cell>
          <cell r="T208">
            <v>-44038</v>
          </cell>
          <cell r="U208">
            <v>-41564</v>
          </cell>
          <cell r="V208">
            <v>-41564</v>
          </cell>
          <cell r="W208">
            <v>-32208</v>
          </cell>
          <cell r="X208">
            <v>-33927</v>
          </cell>
          <cell r="AB208">
            <v>-63918</v>
          </cell>
          <cell r="AC208">
            <v>-41564</v>
          </cell>
          <cell r="AD208">
            <v>-41564</v>
          </cell>
          <cell r="AF208">
            <v>10111</v>
          </cell>
          <cell r="AG208">
            <v>0</v>
          </cell>
        </row>
        <row r="209">
          <cell r="D209" t="str">
            <v>A240502</v>
          </cell>
          <cell r="E209" t="str">
            <v>C_AEGON_OTH</v>
          </cell>
          <cell r="F209" t="str">
            <v>C040</v>
          </cell>
          <cell r="G209" t="str">
            <v>TOT_MOVEMENT</v>
          </cell>
          <cell r="I209" t="str">
            <v>Spain and France / Equity movements in joint ventures - Revaluation r</v>
          </cell>
          <cell r="J209">
            <v>913</v>
          </cell>
          <cell r="K209">
            <v>-21291</v>
          </cell>
          <cell r="L209">
            <v>2147</v>
          </cell>
          <cell r="M209">
            <v>17365.810000000001</v>
          </cell>
          <cell r="N209">
            <v>25531.085599999999</v>
          </cell>
          <cell r="O209">
            <v>9048.77088</v>
          </cell>
          <cell r="S209">
            <v>913</v>
          </cell>
          <cell r="T209">
            <v>-21291</v>
          </cell>
          <cell r="U209">
            <v>2147</v>
          </cell>
          <cell r="V209">
            <v>17365.810000000001</v>
          </cell>
          <cell r="W209">
            <v>25531.085599999999</v>
          </cell>
          <cell r="X209">
            <v>9048.77088</v>
          </cell>
          <cell r="AD209">
            <v>17365.810000000001</v>
          </cell>
          <cell r="AF209">
            <v>9048.9789999999994</v>
          </cell>
          <cell r="AG209">
            <v>2235.3947371999998</v>
          </cell>
          <cell r="AH209">
            <v>1225.0220433</v>
          </cell>
          <cell r="AI209">
            <v>-680.14129560000003</v>
          </cell>
        </row>
        <row r="210">
          <cell r="C210">
            <v>409</v>
          </cell>
          <cell r="I210" t="str">
            <v>Total revaluation reserve Spain and France</v>
          </cell>
          <cell r="J210">
            <v>-49305.802662499998</v>
          </cell>
          <cell r="K210">
            <v>-78201.182662499996</v>
          </cell>
          <cell r="L210">
            <v>-41924.142662500002</v>
          </cell>
          <cell r="M210">
            <v>-18159.604662499998</v>
          </cell>
          <cell r="N210">
            <v>3131.1569374999963</v>
          </cell>
          <cell r="O210">
            <v>-17557.678782499999</v>
          </cell>
          <cell r="P210">
            <v>0</v>
          </cell>
          <cell r="Q210">
            <v>0</v>
          </cell>
          <cell r="S210">
            <v>-49305.802662499998</v>
          </cell>
          <cell r="T210">
            <v>-78201.182662499996</v>
          </cell>
          <cell r="U210">
            <v>-41924.142662500002</v>
          </cell>
          <cell r="V210">
            <v>-18159.604662499998</v>
          </cell>
          <cell r="W210">
            <v>3131.1569374999963</v>
          </cell>
          <cell r="X210">
            <v>-17557.678782499999</v>
          </cell>
          <cell r="Y210">
            <v>0</v>
          </cell>
          <cell r="Z210">
            <v>0</v>
          </cell>
          <cell r="AB210">
            <v>-90544.515662499995</v>
          </cell>
          <cell r="AC210">
            <v>-46557</v>
          </cell>
          <cell r="AD210">
            <v>-18159.604662499998</v>
          </cell>
          <cell r="AE210">
            <v>0</v>
          </cell>
          <cell r="AF210">
            <v>26480.978999999999</v>
          </cell>
        </row>
        <row r="211">
          <cell r="D211" t="str">
            <v>A240300</v>
          </cell>
          <cell r="E211" t="str">
            <v>C_AEGON_VA</v>
          </cell>
          <cell r="F211" t="str">
            <v>C590</v>
          </cell>
          <cell r="G211" t="str">
            <v>TOT_MOVEMENT</v>
          </cell>
          <cell r="I211" t="str">
            <v>Variable Annuities Europe / Revaluation and hedging reserve</v>
          </cell>
          <cell r="J211">
            <v>-312</v>
          </cell>
          <cell r="K211">
            <v>1676</v>
          </cell>
          <cell r="L211">
            <v>2278</v>
          </cell>
          <cell r="M211">
            <v>2362</v>
          </cell>
          <cell r="N211">
            <v>2355</v>
          </cell>
          <cell r="O211">
            <v>192</v>
          </cell>
          <cell r="S211">
            <v>-312</v>
          </cell>
          <cell r="T211">
            <v>1676</v>
          </cell>
          <cell r="U211">
            <v>2278</v>
          </cell>
          <cell r="V211">
            <v>2362</v>
          </cell>
          <cell r="W211">
            <v>2355</v>
          </cell>
          <cell r="X211">
            <v>192</v>
          </cell>
          <cell r="AB211">
            <v>644</v>
          </cell>
          <cell r="AC211">
            <v>2278</v>
          </cell>
          <cell r="AD211">
            <v>2362</v>
          </cell>
          <cell r="AF211">
            <v>2362</v>
          </cell>
          <cell r="AG211">
            <v>2278</v>
          </cell>
          <cell r="AH211">
            <v>2278</v>
          </cell>
          <cell r="AI211">
            <v>2278</v>
          </cell>
        </row>
        <row r="212">
          <cell r="D212" t="str">
            <v>A240402</v>
          </cell>
          <cell r="E212" t="str">
            <v>C_AEGON_VA</v>
          </cell>
          <cell r="F212" t="str">
            <v>C590</v>
          </cell>
          <cell r="G212" t="str">
            <v>TOT_MOVEMENT</v>
          </cell>
          <cell r="I212" t="str">
            <v>Variable Annuities Europe / Equity movements in associates - Revaluation reser</v>
          </cell>
        </row>
        <row r="213">
          <cell r="D213" t="str">
            <v>A240502</v>
          </cell>
          <cell r="E213" t="str">
            <v>C_AEGON_VA</v>
          </cell>
          <cell r="F213" t="str">
            <v>C590</v>
          </cell>
          <cell r="G213" t="str">
            <v>TOT_MOVEMENT</v>
          </cell>
          <cell r="I213" t="str">
            <v>Variable Annuities Europe / Equity movements in joint ventures - Revaluation r</v>
          </cell>
        </row>
        <row r="214">
          <cell r="C214">
            <v>410</v>
          </cell>
          <cell r="I214" t="str">
            <v>Total revaluation reserve Variable Annuities Europe</v>
          </cell>
          <cell r="J214">
            <v>-312</v>
          </cell>
          <cell r="K214">
            <v>1676</v>
          </cell>
          <cell r="L214">
            <v>2278</v>
          </cell>
          <cell r="M214">
            <v>2362</v>
          </cell>
          <cell r="N214">
            <v>2355</v>
          </cell>
          <cell r="O214">
            <v>192</v>
          </cell>
          <cell r="P214">
            <v>0</v>
          </cell>
          <cell r="Q214">
            <v>0</v>
          </cell>
          <cell r="S214">
            <v>-312</v>
          </cell>
          <cell r="T214">
            <v>1676</v>
          </cell>
          <cell r="U214">
            <v>2278</v>
          </cell>
          <cell r="V214">
            <v>2362</v>
          </cell>
          <cell r="W214">
            <v>2355</v>
          </cell>
          <cell r="X214">
            <v>192</v>
          </cell>
          <cell r="Y214">
            <v>0</v>
          </cell>
          <cell r="Z214">
            <v>0</v>
          </cell>
          <cell r="AB214">
            <v>644</v>
          </cell>
          <cell r="AC214">
            <v>2278</v>
          </cell>
          <cell r="AD214">
            <v>2362</v>
          </cell>
          <cell r="AE214">
            <v>0</v>
          </cell>
          <cell r="AF214">
            <v>2362</v>
          </cell>
        </row>
        <row r="215">
          <cell r="D215" t="str">
            <v>A240300</v>
          </cell>
          <cell r="E215" t="str">
            <v>C_AEGON_AM</v>
          </cell>
          <cell r="F215" t="str">
            <v>C006</v>
          </cell>
          <cell r="G215" t="str">
            <v>TOT_MOVEMENT</v>
          </cell>
          <cell r="I215" t="str">
            <v>Aegon Asset Management / Revaluation and hedging reserve</v>
          </cell>
          <cell r="J215">
            <v>22.365193799999801</v>
          </cell>
          <cell r="K215">
            <v>28.075271699999998</v>
          </cell>
          <cell r="L215">
            <v>26.583527599999599</v>
          </cell>
          <cell r="M215">
            <v>23.2852786999999</v>
          </cell>
          <cell r="N215">
            <v>21.738805500000201</v>
          </cell>
          <cell r="O215">
            <v>18.524501800000198</v>
          </cell>
          <cell r="S215">
            <v>22.365193799999801</v>
          </cell>
          <cell r="T215">
            <v>28.075271699999998</v>
          </cell>
          <cell r="U215">
            <v>26.583527599999599</v>
          </cell>
          <cell r="V215">
            <v>23.2852786999999</v>
          </cell>
          <cell r="W215">
            <v>21.738805500000201</v>
          </cell>
          <cell r="X215">
            <v>18.524501800000198</v>
          </cell>
          <cell r="AB215">
            <v>-1735.8357595</v>
          </cell>
          <cell r="AC215">
            <v>-1077.9992801000001</v>
          </cell>
          <cell r="AD215">
            <v>23.2852786999999</v>
          </cell>
          <cell r="AF215">
            <v>18.517692300000299</v>
          </cell>
          <cell r="AG215">
            <v>1650.0512819999999</v>
          </cell>
          <cell r="AH215">
            <v>4611.5897433999999</v>
          </cell>
          <cell r="AI215">
            <v>7329.5384611999998</v>
          </cell>
        </row>
        <row r="216">
          <cell r="D216" t="str">
            <v>A240402</v>
          </cell>
          <cell r="E216" t="str">
            <v>C_AEGON_AM</v>
          </cell>
          <cell r="F216" t="str">
            <v>C006</v>
          </cell>
          <cell r="G216" t="str">
            <v>TOT_MOVEMENT</v>
          </cell>
          <cell r="I216" t="str">
            <v>Aegon Asset Management / Equity movements in associates - Revaluation reser</v>
          </cell>
        </row>
        <row r="217">
          <cell r="D217" t="str">
            <v>A240502</v>
          </cell>
          <cell r="E217" t="str">
            <v>C_AEGON_AM</v>
          </cell>
          <cell r="F217" t="str">
            <v>C006</v>
          </cell>
          <cell r="G217" t="str">
            <v>TOT_MOVEMENT</v>
          </cell>
          <cell r="I217" t="str">
            <v>Aegon Asset Management / Equity movements in joint ventures - Revaluation r</v>
          </cell>
          <cell r="J217">
            <v>-1737.3353877</v>
          </cell>
          <cell r="K217">
            <v>-1543.3182529000001</v>
          </cell>
          <cell r="L217">
            <v>-4595.5391972999996</v>
          </cell>
          <cell r="M217">
            <v>-1885.4501771</v>
          </cell>
          <cell r="N217">
            <v>-1243.4191705999999</v>
          </cell>
          <cell r="O217">
            <v>-2093.1690392999999</v>
          </cell>
          <cell r="S217">
            <v>-1737.3353877</v>
          </cell>
          <cell r="T217">
            <v>-1543.3182529000001</v>
          </cell>
          <cell r="U217">
            <v>-4595.5391972999996</v>
          </cell>
          <cell r="V217">
            <v>-1885.4501771</v>
          </cell>
          <cell r="W217">
            <v>-1243.4191705999999</v>
          </cell>
          <cell r="X217">
            <v>-2093.1690392999999</v>
          </cell>
          <cell r="AD217">
            <v>-1885.4501771</v>
          </cell>
          <cell r="AF217">
            <v>-2968.0719205</v>
          </cell>
        </row>
        <row r="218">
          <cell r="C218">
            <v>411</v>
          </cell>
          <cell r="I218" t="str">
            <v>Total revaluation reserve Aegon Asset Management</v>
          </cell>
          <cell r="J218">
            <v>-1714.9701939000001</v>
          </cell>
          <cell r="K218">
            <v>-1515.2429812</v>
          </cell>
          <cell r="L218">
            <v>-4568.9556696999998</v>
          </cell>
          <cell r="M218">
            <v>-1862.1648984000001</v>
          </cell>
          <cell r="N218">
            <v>-1221.6803650999998</v>
          </cell>
          <cell r="O218">
            <v>-2074.6445374999998</v>
          </cell>
          <cell r="P218">
            <v>0</v>
          </cell>
          <cell r="Q218">
            <v>0</v>
          </cell>
          <cell r="S218">
            <v>-1714.9701939000001</v>
          </cell>
          <cell r="T218">
            <v>-1515.2429812</v>
          </cell>
          <cell r="U218">
            <v>-4568.9556696999998</v>
          </cell>
          <cell r="V218">
            <v>-1862.1648984000001</v>
          </cell>
          <cell r="W218">
            <v>-1221.6803650999998</v>
          </cell>
          <cell r="X218">
            <v>-2074.6445374999998</v>
          </cell>
          <cell r="Y218">
            <v>0</v>
          </cell>
          <cell r="Z218">
            <v>0</v>
          </cell>
          <cell r="AB218">
            <v>-1735.8357595</v>
          </cell>
          <cell r="AC218">
            <v>-1077.9992801000001</v>
          </cell>
          <cell r="AD218">
            <v>-1862.1648984000001</v>
          </cell>
          <cell r="AE218">
            <v>0</v>
          </cell>
          <cell r="AF218">
            <v>-2949.5542281999997</v>
          </cell>
        </row>
        <row r="219">
          <cell r="D219" t="str">
            <v>A240300</v>
          </cell>
          <cell r="E219" t="str">
            <v>C_AEGON_OTH</v>
          </cell>
          <cell r="F219" t="str">
            <v>C004</v>
          </cell>
          <cell r="G219" t="str">
            <v>TOT_MOVEMENT</v>
          </cell>
          <cell r="I219" t="str">
            <v>New markets / Revaluation and hedging reserve</v>
          </cell>
          <cell r="J219">
            <v>23067.502874900001</v>
          </cell>
          <cell r="K219">
            <v>36286.599769699998</v>
          </cell>
          <cell r="L219">
            <v>67007.153587699999</v>
          </cell>
          <cell r="M219">
            <v>69298.659471899999</v>
          </cell>
          <cell r="N219">
            <v>65036.5957175</v>
          </cell>
          <cell r="O219">
            <v>35035.302785899999</v>
          </cell>
          <cell r="S219">
            <v>23067.502874900001</v>
          </cell>
          <cell r="T219">
            <v>36286.599769699998</v>
          </cell>
          <cell r="U219">
            <v>67007.153587699999</v>
          </cell>
          <cell r="V219">
            <v>69298.659471899999</v>
          </cell>
          <cell r="W219">
            <v>65036.5957175</v>
          </cell>
          <cell r="X219">
            <v>35035.302785899999</v>
          </cell>
          <cell r="AB219">
            <v>-8441.7549017000092</v>
          </cell>
          <cell r="AC219">
            <v>41944.350878999998</v>
          </cell>
          <cell r="AD219">
            <v>69298.659471899999</v>
          </cell>
          <cell r="AF219">
            <v>61112.387110099997</v>
          </cell>
          <cell r="AG219">
            <v>49133.315807899999</v>
          </cell>
          <cell r="AH219">
            <v>51282.3997285</v>
          </cell>
          <cell r="AI219">
            <v>52118.717382299998</v>
          </cell>
        </row>
        <row r="220">
          <cell r="D220" t="str">
            <v>A240402</v>
          </cell>
          <cell r="E220" t="str">
            <v>C_AEGON_OTH</v>
          </cell>
          <cell r="F220" t="str">
            <v>C004</v>
          </cell>
          <cell r="G220" t="str">
            <v>TOT_MOVEMENT</v>
          </cell>
          <cell r="I220" t="str">
            <v>New markets / Equity movements in associates - Revaluation reser</v>
          </cell>
          <cell r="J220">
            <v>-46831.958278899998</v>
          </cell>
          <cell r="K220">
            <v>-44085.201645000001</v>
          </cell>
          <cell r="L220">
            <v>-41584.167868700002</v>
          </cell>
          <cell r="M220">
            <v>-41530.867931000001</v>
          </cell>
          <cell r="N220">
            <v>-32144.525245500001</v>
          </cell>
          <cell r="O220">
            <v>-33708.109174999998</v>
          </cell>
          <cell r="S220">
            <v>-46831.958278899998</v>
          </cell>
          <cell r="T220">
            <v>-44085.201645000001</v>
          </cell>
          <cell r="U220">
            <v>-41584.167868700002</v>
          </cell>
          <cell r="V220">
            <v>-41530.867931000001</v>
          </cell>
          <cell r="W220">
            <v>-32144.525245500001</v>
          </cell>
          <cell r="X220">
            <v>-33708.109174999998</v>
          </cell>
          <cell r="AB220">
            <v>-64028.547753500003</v>
          </cell>
          <cell r="AC220">
            <v>-41582.971211999997</v>
          </cell>
          <cell r="AD220">
            <v>-41530.867931000001</v>
          </cell>
          <cell r="AF220">
            <v>10329.576325599999</v>
          </cell>
          <cell r="AG220">
            <v>0.43490449999808301</v>
          </cell>
        </row>
        <row r="221">
          <cell r="D221" t="str">
            <v>A240502</v>
          </cell>
          <cell r="E221" t="str">
            <v>C_AEGON_OTH</v>
          </cell>
          <cell r="F221" t="str">
            <v>C004</v>
          </cell>
          <cell r="G221" t="str">
            <v>TOT_MOVEMENT</v>
          </cell>
          <cell r="I221" t="str">
            <v>New markets / Equity movements in joint ventures - Revaluation r</v>
          </cell>
          <cell r="J221">
            <v>-328.76884560000002</v>
          </cell>
          <cell r="K221">
            <v>-21780.6665302</v>
          </cell>
          <cell r="L221">
            <v>-1816.6228959</v>
          </cell>
          <cell r="M221">
            <v>15705.7967426</v>
          </cell>
          <cell r="N221">
            <v>24685.734189800001</v>
          </cell>
          <cell r="O221">
            <v>7105.6715039000001</v>
          </cell>
          <cell r="S221">
            <v>-328.76884560000002</v>
          </cell>
          <cell r="T221">
            <v>-21780.6665302</v>
          </cell>
          <cell r="U221">
            <v>-1816.6228959</v>
          </cell>
          <cell r="V221">
            <v>15705.7967426</v>
          </cell>
          <cell r="W221">
            <v>24685.734189800001</v>
          </cell>
          <cell r="X221">
            <v>7105.6715039000001</v>
          </cell>
          <cell r="AD221">
            <v>15705.7967426</v>
          </cell>
          <cell r="AF221">
            <v>6230.1725933999996</v>
          </cell>
          <cell r="AG221">
            <v>3323.9844806999999</v>
          </cell>
          <cell r="AH221">
            <v>2313.6117868000001</v>
          </cell>
          <cell r="AI221">
            <v>408.44844790000002</v>
          </cell>
        </row>
        <row r="222">
          <cell r="C222">
            <v>412</v>
          </cell>
          <cell r="I222" t="str">
            <v>Total revaluation reserve New markets</v>
          </cell>
          <cell r="J222">
            <v>-24093.224249599996</v>
          </cell>
          <cell r="K222">
            <v>-29579.268405500003</v>
          </cell>
          <cell r="L222">
            <v>23606.362823099997</v>
          </cell>
          <cell r="M222">
            <v>43473.588283499994</v>
          </cell>
          <cell r="N222">
            <v>57577.804661800001</v>
          </cell>
          <cell r="O222">
            <v>8432.8651148000026</v>
          </cell>
          <cell r="P222">
            <v>0</v>
          </cell>
          <cell r="Q222">
            <v>0</v>
          </cell>
          <cell r="S222">
            <v>-24093.224249599996</v>
          </cell>
          <cell r="T222">
            <v>-29579.268405500003</v>
          </cell>
          <cell r="U222">
            <v>23606.362823099997</v>
          </cell>
          <cell r="V222">
            <v>43473.588283499994</v>
          </cell>
          <cell r="W222">
            <v>57577.804661800001</v>
          </cell>
          <cell r="X222">
            <v>8432.8651148000026</v>
          </cell>
          <cell r="Y222">
            <v>0</v>
          </cell>
          <cell r="Z222">
            <v>0</v>
          </cell>
          <cell r="AB222">
            <v>-72470.302655200008</v>
          </cell>
          <cell r="AC222">
            <v>361.37966700000106</v>
          </cell>
          <cell r="AD222">
            <v>43473.588283499994</v>
          </cell>
          <cell r="AE222">
            <v>0</v>
          </cell>
          <cell r="AF222">
            <v>77672.136029099987</v>
          </cell>
        </row>
        <row r="223">
          <cell r="C223">
            <v>413</v>
          </cell>
          <cell r="H223" t="str">
            <v>J</v>
          </cell>
          <cell r="I223" t="str">
            <v>Total revaluation reserve in units</v>
          </cell>
          <cell r="J223">
            <v>3518843.1552283857</v>
          </cell>
          <cell r="K223">
            <v>4466616.9607090857</v>
          </cell>
          <cell r="L223">
            <v>5838991.7114639897</v>
          </cell>
          <cell r="M223">
            <v>6040658.6573490882</v>
          </cell>
          <cell r="N223">
            <v>5708293.86500639</v>
          </cell>
          <cell r="O223">
            <v>3692920.0547508858</v>
          </cell>
          <cell r="P223">
            <v>0</v>
          </cell>
          <cell r="Q223">
            <v>0</v>
          </cell>
          <cell r="S223">
            <v>3518843.1552283857</v>
          </cell>
          <cell r="T223">
            <v>4466616.9607090857</v>
          </cell>
          <cell r="U223">
            <v>5838991.7114639897</v>
          </cell>
          <cell r="V223">
            <v>6040658.6573490882</v>
          </cell>
          <cell r="W223">
            <v>5708293.86500639</v>
          </cell>
          <cell r="X223">
            <v>3692920.0547508858</v>
          </cell>
          <cell r="Y223">
            <v>0</v>
          </cell>
          <cell r="Z223">
            <v>0</v>
          </cell>
          <cell r="AB223">
            <v>3401379.9155034851</v>
          </cell>
          <cell r="AC223">
            <v>5519327.7817518879</v>
          </cell>
          <cell r="AD223">
            <v>6040658.6573490882</v>
          </cell>
          <cell r="AE223">
            <v>0</v>
          </cell>
          <cell r="AF223">
            <v>3501140.2339253863</v>
          </cell>
          <cell r="AG223">
            <v>3166371.2158078998</v>
          </cell>
          <cell r="AH223">
            <v>1583852.3497284998</v>
          </cell>
          <cell r="AI223">
            <v>-548322.08261769998</v>
          </cell>
        </row>
        <row r="225">
          <cell r="I225" t="str">
            <v>Correction biginning balance last period</v>
          </cell>
        </row>
        <row r="226">
          <cell r="D226" t="str">
            <v>A240300</v>
          </cell>
          <cell r="E226" t="str">
            <v>C_AEGON_USA</v>
          </cell>
          <cell r="F226" t="str">
            <v>C001</v>
          </cell>
          <cell r="G226" t="str">
            <v>M003</v>
          </cell>
          <cell r="I226" t="str">
            <v>Americas / Revaluation and hedging reserve</v>
          </cell>
        </row>
        <row r="227">
          <cell r="D227" t="str">
            <v>A240402</v>
          </cell>
          <cell r="E227" t="str">
            <v>C_AEGON_USA</v>
          </cell>
          <cell r="F227" t="str">
            <v>C001</v>
          </cell>
          <cell r="G227" t="str">
            <v>M003</v>
          </cell>
          <cell r="I227" t="str">
            <v>Americas / Equity movements in associates - Revaluation reser</v>
          </cell>
        </row>
        <row r="228">
          <cell r="D228" t="str">
            <v>A240502</v>
          </cell>
          <cell r="E228" t="str">
            <v>C_AEGON_USA</v>
          </cell>
          <cell r="F228" t="str">
            <v>C001</v>
          </cell>
          <cell r="G228" t="str">
            <v>M003</v>
          </cell>
          <cell r="I228" t="str">
            <v>Americas / Equity movements in joint ventures - Revaluation r</v>
          </cell>
        </row>
        <row r="229">
          <cell r="I229" t="str">
            <v>Total revaluation reserve Americas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D230" t="str">
            <v>A240300</v>
          </cell>
          <cell r="E230" t="str">
            <v>C_AEGONUSD_USA</v>
          </cell>
          <cell r="F230" t="str">
            <v>C001</v>
          </cell>
          <cell r="G230" t="str">
            <v>M003</v>
          </cell>
          <cell r="I230" t="str">
            <v>Americas / Revaluation and hedging reserve (USD)</v>
          </cell>
        </row>
        <row r="231">
          <cell r="D231" t="str">
            <v>A240402</v>
          </cell>
          <cell r="E231" t="str">
            <v>C_AEGONUSD_USA</v>
          </cell>
          <cell r="F231" t="str">
            <v>C001</v>
          </cell>
          <cell r="G231" t="str">
            <v>M003</v>
          </cell>
          <cell r="I231" t="str">
            <v>Americas / Equity movements in associates - Revaluation reser (USD)</v>
          </cell>
        </row>
        <row r="232">
          <cell r="D232" t="str">
            <v>A240502</v>
          </cell>
          <cell r="E232" t="str">
            <v>C_AEGONUSD_USA</v>
          </cell>
          <cell r="F232" t="str">
            <v>C001</v>
          </cell>
          <cell r="G232" t="str">
            <v>M003</v>
          </cell>
          <cell r="I232" t="str">
            <v>Americas / Equity movements in joint ventures - Revaluation r (USD)</v>
          </cell>
        </row>
        <row r="233">
          <cell r="I233" t="str">
            <v>Total revaluation reserve Americas (USD)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D234" t="str">
            <v>A240300</v>
          </cell>
          <cell r="E234" t="str">
            <v>C_AEGON_NL</v>
          </cell>
          <cell r="F234" t="str">
            <v>C002</v>
          </cell>
          <cell r="G234" t="str">
            <v>M003</v>
          </cell>
          <cell r="I234" t="str">
            <v>The Netherlands / Revaluation and hedging reserve</v>
          </cell>
          <cell r="J234">
            <v>2161</v>
          </cell>
          <cell r="K234">
            <v>2161</v>
          </cell>
          <cell r="L234">
            <v>2161</v>
          </cell>
          <cell r="M234">
            <v>2161</v>
          </cell>
          <cell r="N234">
            <v>0</v>
          </cell>
          <cell r="O234">
            <v>0</v>
          </cell>
          <cell r="S234">
            <v>2161</v>
          </cell>
          <cell r="T234">
            <v>2161</v>
          </cell>
          <cell r="U234">
            <v>2161</v>
          </cell>
          <cell r="V234">
            <v>2161</v>
          </cell>
          <cell r="W234">
            <v>0</v>
          </cell>
          <cell r="X234">
            <v>0</v>
          </cell>
          <cell r="AD234">
            <v>2161</v>
          </cell>
          <cell r="AF234">
            <v>0</v>
          </cell>
        </row>
        <row r="235">
          <cell r="D235" t="str">
            <v>A240402</v>
          </cell>
          <cell r="E235" t="str">
            <v>C_AEGON_NL</v>
          </cell>
          <cell r="F235" t="str">
            <v>C002</v>
          </cell>
          <cell r="G235" t="str">
            <v>M003</v>
          </cell>
          <cell r="I235" t="str">
            <v>The Netherlands / Equity movements in associates - Revaluation reser</v>
          </cell>
        </row>
        <row r="236">
          <cell r="D236" t="str">
            <v>A240502</v>
          </cell>
          <cell r="E236" t="str">
            <v>C_AEGON_NL</v>
          </cell>
          <cell r="F236" t="str">
            <v>C002</v>
          </cell>
          <cell r="G236" t="str">
            <v>M003</v>
          </cell>
          <cell r="I236" t="str">
            <v>The Netherlands / Equity movements in joint ventures - Revaluation r</v>
          </cell>
          <cell r="J236">
            <v>-2161</v>
          </cell>
          <cell r="K236">
            <v>-2161</v>
          </cell>
          <cell r="L236">
            <v>-2161</v>
          </cell>
          <cell r="M236">
            <v>-2161</v>
          </cell>
          <cell r="N236">
            <v>0</v>
          </cell>
          <cell r="O236">
            <v>0</v>
          </cell>
          <cell r="S236">
            <v>-2161</v>
          </cell>
          <cell r="T236">
            <v>-2161</v>
          </cell>
          <cell r="U236">
            <v>-2161</v>
          </cell>
          <cell r="V236">
            <v>-2161</v>
          </cell>
          <cell r="W236">
            <v>0</v>
          </cell>
          <cell r="X236">
            <v>0</v>
          </cell>
          <cell r="AD236">
            <v>-2161</v>
          </cell>
          <cell r="AF236">
            <v>0</v>
          </cell>
        </row>
        <row r="237">
          <cell r="I237" t="str">
            <v>Total revaluation reserve The Netherlands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D238" t="str">
            <v>A240300</v>
          </cell>
          <cell r="E238" t="str">
            <v>C_AEGON_UK</v>
          </cell>
          <cell r="F238" t="str">
            <v>C003</v>
          </cell>
          <cell r="G238" t="str">
            <v>M003</v>
          </cell>
          <cell r="I238" t="str">
            <v>United Kingdom / Revaluation and hedging reserve</v>
          </cell>
        </row>
        <row r="239">
          <cell r="D239" t="str">
            <v>A240402</v>
          </cell>
          <cell r="E239" t="str">
            <v>C_AEGON_UK</v>
          </cell>
          <cell r="F239" t="str">
            <v>C003</v>
          </cell>
          <cell r="G239" t="str">
            <v>M003</v>
          </cell>
          <cell r="I239" t="str">
            <v>United Kingdom / Equity movements in associates - Revaluation reser</v>
          </cell>
        </row>
        <row r="240">
          <cell r="D240" t="str">
            <v>A240502</v>
          </cell>
          <cell r="E240" t="str">
            <v>C_AEGON_UK</v>
          </cell>
          <cell r="F240" t="str">
            <v>C003</v>
          </cell>
          <cell r="G240" t="str">
            <v>M003</v>
          </cell>
          <cell r="I240" t="str">
            <v>United Kingdom / Equity movements in joint ventures - Revaluation r</v>
          </cell>
        </row>
        <row r="241">
          <cell r="I241" t="str">
            <v>Total revaluation reserve United Kingdom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D242" t="str">
            <v>A240300</v>
          </cell>
          <cell r="E242" t="str">
            <v>LC</v>
          </cell>
          <cell r="F242" t="str">
            <v>C003</v>
          </cell>
          <cell r="G242" t="str">
            <v>M003</v>
          </cell>
          <cell r="I242" t="str">
            <v>United Kingdom / Revaluation and hedging reserve (GBP)</v>
          </cell>
        </row>
        <row r="243">
          <cell r="D243" t="str">
            <v>A240402</v>
          </cell>
          <cell r="E243" t="str">
            <v>LC</v>
          </cell>
          <cell r="F243" t="str">
            <v>C003</v>
          </cell>
          <cell r="G243" t="str">
            <v>M003</v>
          </cell>
          <cell r="I243" t="str">
            <v>United Kingdom / Equity movements in associates - Revaluation reser (GBP)</v>
          </cell>
        </row>
        <row r="244">
          <cell r="D244" t="str">
            <v>A240502</v>
          </cell>
          <cell r="E244" t="str">
            <v>LC</v>
          </cell>
          <cell r="F244" t="str">
            <v>C003</v>
          </cell>
          <cell r="G244" t="str">
            <v>M003</v>
          </cell>
          <cell r="I244" t="str">
            <v>United Kingdom / Equity movements in joint ventures - Revaluation r (GBP)</v>
          </cell>
        </row>
        <row r="245">
          <cell r="I245" t="str">
            <v>Total revaluation reserve United Kingdom (GBP)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D246" t="str">
            <v>A240300</v>
          </cell>
          <cell r="E246" t="str">
            <v>C_AEGON_CEE</v>
          </cell>
          <cell r="F246" t="str">
            <v>C044</v>
          </cell>
          <cell r="G246" t="str">
            <v>M003</v>
          </cell>
          <cell r="I246" t="str">
            <v>Central Eastern Europe / Revaluation and hedging reserve</v>
          </cell>
        </row>
        <row r="247">
          <cell r="D247" t="str">
            <v>A240402</v>
          </cell>
          <cell r="E247" t="str">
            <v>C_AEGON_CEE</v>
          </cell>
          <cell r="F247" t="str">
            <v>C044</v>
          </cell>
          <cell r="G247" t="str">
            <v>M003</v>
          </cell>
          <cell r="I247" t="str">
            <v>Central Eastern Europe / Equity movements in associates - Revaluation reser</v>
          </cell>
        </row>
        <row r="248">
          <cell r="D248" t="str">
            <v>A240502</v>
          </cell>
          <cell r="E248" t="str">
            <v>C_AEGON_CEE</v>
          </cell>
          <cell r="F248" t="str">
            <v>C044</v>
          </cell>
          <cell r="G248" t="str">
            <v>M003</v>
          </cell>
          <cell r="I248" t="str">
            <v>Central Eastern Europe / Equity movements in joint ventures - Revaluation r</v>
          </cell>
        </row>
        <row r="249">
          <cell r="I249" t="str">
            <v>Total revaluation reserve Central Eastern Europe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D250" t="str">
            <v>A240300</v>
          </cell>
          <cell r="E250" t="str">
            <v>C_AEGON_ASIA</v>
          </cell>
          <cell r="F250" t="str">
            <v>C043</v>
          </cell>
          <cell r="G250" t="str">
            <v>M003</v>
          </cell>
          <cell r="I250" t="str">
            <v>Asia / Revaluation and hedging reserve</v>
          </cell>
          <cell r="J250">
            <v>-40.407239400000002</v>
          </cell>
          <cell r="K250">
            <v>-40.407239400000002</v>
          </cell>
          <cell r="L250">
            <v>-40.407239400000002</v>
          </cell>
          <cell r="M250">
            <v>-40.407239400000002</v>
          </cell>
          <cell r="N250">
            <v>0</v>
          </cell>
          <cell r="O250">
            <v>0</v>
          </cell>
          <cell r="S250">
            <v>-40.407239400000002</v>
          </cell>
          <cell r="T250">
            <v>-40.407239400000002</v>
          </cell>
          <cell r="U250">
            <v>-40.407239400000002</v>
          </cell>
          <cell r="V250">
            <v>-40.407239400000002</v>
          </cell>
          <cell r="W250">
            <v>0</v>
          </cell>
          <cell r="X250">
            <v>0</v>
          </cell>
          <cell r="AD250">
            <v>-40.407239400000002</v>
          </cell>
          <cell r="AF250">
            <v>0</v>
          </cell>
        </row>
        <row r="251">
          <cell r="D251" t="str">
            <v>A240402</v>
          </cell>
          <cell r="E251" t="str">
            <v>C_AEGON_ASIA</v>
          </cell>
          <cell r="F251" t="str">
            <v>C043</v>
          </cell>
          <cell r="G251" t="str">
            <v>M003</v>
          </cell>
          <cell r="I251" t="str">
            <v>Asia / Equity movements in associates - Revaluation reser</v>
          </cell>
        </row>
        <row r="252">
          <cell r="D252" t="str">
            <v>A240502</v>
          </cell>
          <cell r="E252" t="str">
            <v>C_AEGON_ASIA</v>
          </cell>
          <cell r="F252" t="str">
            <v>C043</v>
          </cell>
          <cell r="G252" t="str">
            <v>M003</v>
          </cell>
          <cell r="I252" t="str">
            <v>Asia / Equity movements in joint ventures - Revaluation r</v>
          </cell>
          <cell r="J252">
            <v>40.407239500000003</v>
          </cell>
          <cell r="K252">
            <v>40.407239500000003</v>
          </cell>
          <cell r="L252">
            <v>40.407239500000003</v>
          </cell>
          <cell r="M252">
            <v>40.407239500000003</v>
          </cell>
          <cell r="N252">
            <v>-5.5810000000065E-3</v>
          </cell>
          <cell r="O252">
            <v>0</v>
          </cell>
          <cell r="S252">
            <v>40.407239500000003</v>
          </cell>
          <cell r="T252">
            <v>40.407239500000003</v>
          </cell>
          <cell r="U252">
            <v>40.407239500000003</v>
          </cell>
          <cell r="V252">
            <v>40.407239500000003</v>
          </cell>
          <cell r="W252">
            <v>-5.5810000000065E-3</v>
          </cell>
          <cell r="X252">
            <v>0</v>
          </cell>
          <cell r="AD252">
            <v>40.407239500000003</v>
          </cell>
          <cell r="AF252">
            <v>0</v>
          </cell>
        </row>
        <row r="253">
          <cell r="I253" t="str">
            <v>Total revaluation reserve Asia</v>
          </cell>
          <cell r="J253">
            <v>1.0000000116860974E-7</v>
          </cell>
          <cell r="K253">
            <v>1.0000000116860974E-7</v>
          </cell>
          <cell r="L253">
            <v>1.0000000116860974E-7</v>
          </cell>
          <cell r="M253">
            <v>1.0000000116860974E-7</v>
          </cell>
          <cell r="N253">
            <v>-5.5810000000065E-3</v>
          </cell>
          <cell r="O253">
            <v>0</v>
          </cell>
          <cell r="P253">
            <v>0</v>
          </cell>
          <cell r="Q253">
            <v>0</v>
          </cell>
          <cell r="S253">
            <v>1.0000000116860974E-7</v>
          </cell>
          <cell r="T253">
            <v>1.0000000116860974E-7</v>
          </cell>
          <cell r="U253">
            <v>1.0000000116860974E-7</v>
          </cell>
          <cell r="V253">
            <v>1.0000000116860974E-7</v>
          </cell>
          <cell r="W253">
            <v>-5.5810000000065E-3</v>
          </cell>
          <cell r="X253">
            <v>0</v>
          </cell>
          <cell r="Y253">
            <v>0</v>
          </cell>
          <cell r="Z253">
            <v>0</v>
          </cell>
          <cell r="AB253">
            <v>0</v>
          </cell>
          <cell r="AC253">
            <v>0</v>
          </cell>
          <cell r="AD253">
            <v>1.0000000116860974E-7</v>
          </cell>
          <cell r="AE253">
            <v>0</v>
          </cell>
          <cell r="AF253">
            <v>0</v>
          </cell>
        </row>
        <row r="254">
          <cell r="D254" t="str">
            <v>A240300</v>
          </cell>
          <cell r="E254" t="str">
            <v>C_AEGONUSD_ASIA</v>
          </cell>
          <cell r="F254" t="str">
            <v>C043</v>
          </cell>
          <cell r="G254" t="str">
            <v>M003</v>
          </cell>
          <cell r="I254" t="str">
            <v>Asia / Revaluation and hedging reserve (USD)</v>
          </cell>
          <cell r="J254">
            <v>-52.456678400000001</v>
          </cell>
          <cell r="K254">
            <v>-52.456678400000001</v>
          </cell>
          <cell r="L254">
            <v>-52.456678400000001</v>
          </cell>
          <cell r="M254">
            <v>-52.456678400000001</v>
          </cell>
          <cell r="N254">
            <v>0</v>
          </cell>
          <cell r="O254">
            <v>0</v>
          </cell>
          <cell r="S254">
            <v>-52.456678400000001</v>
          </cell>
          <cell r="T254">
            <v>-52.456678400000001</v>
          </cell>
          <cell r="U254">
            <v>-52.456678400000001</v>
          </cell>
          <cell r="V254">
            <v>-52.456678400000001</v>
          </cell>
          <cell r="W254">
            <v>0</v>
          </cell>
          <cell r="X254">
            <v>0</v>
          </cell>
          <cell r="AD254">
            <v>-52.456678400000001</v>
          </cell>
          <cell r="AF254">
            <v>0</v>
          </cell>
        </row>
        <row r="255">
          <cell r="D255" t="str">
            <v>A240402</v>
          </cell>
          <cell r="E255" t="str">
            <v>C_AEGONUSD_ASIA</v>
          </cell>
          <cell r="F255" t="str">
            <v>C043</v>
          </cell>
          <cell r="G255" t="str">
            <v>M003</v>
          </cell>
          <cell r="I255" t="str">
            <v>Asia / Equity movements in associates - Revaluation reser (USD)</v>
          </cell>
        </row>
        <row r="256">
          <cell r="D256" t="str">
            <v>A240502</v>
          </cell>
          <cell r="E256" t="str">
            <v>C_AEGONUSD_ASIA</v>
          </cell>
          <cell r="F256" t="str">
            <v>C043</v>
          </cell>
          <cell r="G256" t="str">
            <v>M003</v>
          </cell>
          <cell r="I256" t="str">
            <v>Asia / Equity movements in joint ventures - Revaluation r (USD)</v>
          </cell>
          <cell r="J256">
            <v>52.456678400000001</v>
          </cell>
          <cell r="K256">
            <v>52.456678400000001</v>
          </cell>
          <cell r="L256">
            <v>52.456678400000001</v>
          </cell>
          <cell r="M256">
            <v>52.456678400000001</v>
          </cell>
          <cell r="N256">
            <v>-7.3579000000449897E-3</v>
          </cell>
          <cell r="O256">
            <v>0</v>
          </cell>
          <cell r="S256">
            <v>52.456678400000001</v>
          </cell>
          <cell r="T256">
            <v>52.456678400000001</v>
          </cell>
          <cell r="U256">
            <v>52.456678400000001</v>
          </cell>
          <cell r="V256">
            <v>52.456678400000001</v>
          </cell>
          <cell r="W256">
            <v>-7.3579000000449897E-3</v>
          </cell>
          <cell r="X256">
            <v>0</v>
          </cell>
          <cell r="AD256">
            <v>52.456678400000001</v>
          </cell>
          <cell r="AF256">
            <v>0</v>
          </cell>
        </row>
        <row r="257">
          <cell r="I257" t="str">
            <v>Total revaluation reserve Asia (USD)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-7.3579000000449897E-3</v>
          </cell>
          <cell r="O257">
            <v>0</v>
          </cell>
          <cell r="P257">
            <v>0</v>
          </cell>
          <cell r="Q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-7.3579000000449897E-3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D258" t="str">
            <v>A240300</v>
          </cell>
          <cell r="E258" t="str">
            <v>C_AEGON_OTH</v>
          </cell>
          <cell r="F258" t="str">
            <v>C040</v>
          </cell>
          <cell r="G258" t="str">
            <v>M003</v>
          </cell>
          <cell r="I258" t="str">
            <v>Spain and France / Revaluation and hedging reserve</v>
          </cell>
          <cell r="J258">
            <v>13641.405000000001</v>
          </cell>
          <cell r="K258">
            <v>13641.405000000001</v>
          </cell>
          <cell r="L258">
            <v>13641.405000000001</v>
          </cell>
          <cell r="M258">
            <v>13641.402</v>
          </cell>
          <cell r="N258">
            <v>0</v>
          </cell>
          <cell r="O258">
            <v>0</v>
          </cell>
          <cell r="S258">
            <v>13641.405000000001</v>
          </cell>
          <cell r="T258">
            <v>13641.405000000001</v>
          </cell>
          <cell r="U258">
            <v>13641.405000000001</v>
          </cell>
          <cell r="V258">
            <v>13641.402</v>
          </cell>
          <cell r="W258">
            <v>0</v>
          </cell>
          <cell r="X258">
            <v>0</v>
          </cell>
          <cell r="AD258">
            <v>13641.402</v>
          </cell>
          <cell r="AF258">
            <v>0</v>
          </cell>
        </row>
        <row r="259">
          <cell r="D259" t="str">
            <v>A240402</v>
          </cell>
          <cell r="E259" t="str">
            <v>C_AEGON_OTH</v>
          </cell>
          <cell r="F259" t="str">
            <v>C040</v>
          </cell>
          <cell r="G259" t="str">
            <v>M003</v>
          </cell>
          <cell r="I259" t="str">
            <v>Spain and France / Equity movements in associates - Revaluation reser</v>
          </cell>
        </row>
        <row r="260">
          <cell r="D260" t="str">
            <v>A240502</v>
          </cell>
          <cell r="E260" t="str">
            <v>C_AEGON_OTH</v>
          </cell>
          <cell r="F260" t="str">
            <v>C040</v>
          </cell>
          <cell r="G260" t="str">
            <v>M003</v>
          </cell>
          <cell r="I260" t="str">
            <v>Spain and France / Equity movements in joint ventures - Revaluation r</v>
          </cell>
          <cell r="J260">
            <v>-13641</v>
          </cell>
          <cell r="K260">
            <v>-13641</v>
          </cell>
          <cell r="L260">
            <v>-13641</v>
          </cell>
          <cell r="M260">
            <v>-13641</v>
          </cell>
          <cell r="N260">
            <v>0</v>
          </cell>
          <cell r="O260">
            <v>0</v>
          </cell>
          <cell r="S260">
            <v>-13641</v>
          </cell>
          <cell r="T260">
            <v>-13641</v>
          </cell>
          <cell r="U260">
            <v>-13641</v>
          </cell>
          <cell r="V260">
            <v>-13641</v>
          </cell>
          <cell r="W260">
            <v>0</v>
          </cell>
          <cell r="X260">
            <v>0</v>
          </cell>
          <cell r="AD260">
            <v>-13641</v>
          </cell>
          <cell r="AF260">
            <v>-0.18999999999868999</v>
          </cell>
          <cell r="AG260">
            <v>5945.99</v>
          </cell>
        </row>
        <row r="261">
          <cell r="I261" t="str">
            <v>Total revaluation reserve Spain and France</v>
          </cell>
          <cell r="J261">
            <v>0.40500000000065484</v>
          </cell>
          <cell r="K261">
            <v>0.40500000000065484</v>
          </cell>
          <cell r="L261">
            <v>0.40500000000065484</v>
          </cell>
          <cell r="M261">
            <v>0.40200000000004366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S261">
            <v>0.40500000000065484</v>
          </cell>
          <cell r="T261">
            <v>0.40500000000065484</v>
          </cell>
          <cell r="U261">
            <v>0.40500000000065484</v>
          </cell>
          <cell r="V261">
            <v>0.40200000000004366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.40200000000004366</v>
          </cell>
          <cell r="AE261">
            <v>0</v>
          </cell>
          <cell r="AF261">
            <v>-0.18999999999868999</v>
          </cell>
        </row>
        <row r="262">
          <cell r="D262" t="str">
            <v>A240300</v>
          </cell>
          <cell r="E262" t="str">
            <v>C_AEGON_VA</v>
          </cell>
          <cell r="F262" t="str">
            <v>C590</v>
          </cell>
          <cell r="G262" t="str">
            <v>M003</v>
          </cell>
          <cell r="I262" t="str">
            <v>Variable Annuities Europe / Revaluation and hedging reserve</v>
          </cell>
        </row>
        <row r="263">
          <cell r="D263" t="str">
            <v>A240402</v>
          </cell>
          <cell r="E263" t="str">
            <v>C_AEGON_VA</v>
          </cell>
          <cell r="F263" t="str">
            <v>C590</v>
          </cell>
          <cell r="G263" t="str">
            <v>M003</v>
          </cell>
          <cell r="I263" t="str">
            <v>Variable Annuities Europe / Equity movements in associates - Revaluation reser</v>
          </cell>
        </row>
        <row r="264">
          <cell r="D264" t="str">
            <v>A240502</v>
          </cell>
          <cell r="E264" t="str">
            <v>C_AEGON_VA</v>
          </cell>
          <cell r="F264" t="str">
            <v>C590</v>
          </cell>
          <cell r="G264" t="str">
            <v>M003</v>
          </cell>
          <cell r="I264" t="str">
            <v>Variable Annuities Europe / Equity movements in joint ventures - Revaluation r</v>
          </cell>
        </row>
        <row r="265">
          <cell r="I265" t="str">
            <v>Total revaluation reserve Variable Annuities Europe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D266" t="str">
            <v>A240300</v>
          </cell>
          <cell r="E266" t="str">
            <v>C_AEGON_AM</v>
          </cell>
          <cell r="F266" t="str">
            <v>C006</v>
          </cell>
          <cell r="G266" t="str">
            <v>M003</v>
          </cell>
          <cell r="I266" t="str">
            <v>Aegon Asset Management / Revaluation and hedging reserve</v>
          </cell>
          <cell r="J266">
            <v>1757.6499386999999</v>
          </cell>
          <cell r="K266">
            <v>1757.6499386999999</v>
          </cell>
          <cell r="L266">
            <v>1757.6499386999999</v>
          </cell>
          <cell r="M266">
            <v>1757.6499386999999</v>
          </cell>
          <cell r="N266">
            <v>0</v>
          </cell>
          <cell r="O266">
            <v>0</v>
          </cell>
          <cell r="S266">
            <v>1757.6499386999999</v>
          </cell>
          <cell r="T266">
            <v>1757.6499386999999</v>
          </cell>
          <cell r="U266">
            <v>1757.6499386999999</v>
          </cell>
          <cell r="V266">
            <v>1757.6499386999999</v>
          </cell>
          <cell r="W266">
            <v>0</v>
          </cell>
          <cell r="X266">
            <v>0</v>
          </cell>
          <cell r="AD266">
            <v>1757.6499386999999</v>
          </cell>
          <cell r="AF266">
            <v>0</v>
          </cell>
        </row>
        <row r="267">
          <cell r="D267" t="str">
            <v>A240402</v>
          </cell>
          <cell r="E267" t="str">
            <v>C_AEGON_AM</v>
          </cell>
          <cell r="F267" t="str">
            <v>C006</v>
          </cell>
          <cell r="G267" t="str">
            <v>M003</v>
          </cell>
          <cell r="I267" t="str">
            <v>Aegon Asset Management / Equity movements in associates - Revaluation reser</v>
          </cell>
        </row>
        <row r="268">
          <cell r="D268" t="str">
            <v>A240502</v>
          </cell>
          <cell r="E268" t="str">
            <v>C_AEGON_AM</v>
          </cell>
          <cell r="F268" t="str">
            <v>C006</v>
          </cell>
          <cell r="G268" t="str">
            <v>M003</v>
          </cell>
          <cell r="I268" t="str">
            <v>Aegon Asset Management / Equity movements in joint ventures - Revaluation r</v>
          </cell>
          <cell r="J268">
            <v>-1757.6499386999999</v>
          </cell>
          <cell r="K268">
            <v>-1757.6499386999999</v>
          </cell>
          <cell r="L268">
            <v>-1757.6499386999999</v>
          </cell>
          <cell r="M268">
            <v>-1757.6499386999999</v>
          </cell>
          <cell r="N268">
            <v>-0.121743400000014</v>
          </cell>
          <cell r="O268">
            <v>-0.121743400000014</v>
          </cell>
          <cell r="S268">
            <v>-1757.6499386999999</v>
          </cell>
          <cell r="T268">
            <v>-1757.6499386999999</v>
          </cell>
          <cell r="U268">
            <v>-1757.6499386999999</v>
          </cell>
          <cell r="V268">
            <v>-1757.6499386999999</v>
          </cell>
          <cell r="W268">
            <v>-0.121743400000014</v>
          </cell>
          <cell r="X268">
            <v>-0.121743400000014</v>
          </cell>
          <cell r="AD268">
            <v>-1757.6499386999999</v>
          </cell>
          <cell r="AF268">
            <v>-0.121743400000014</v>
          </cell>
        </row>
        <row r="269">
          <cell r="I269" t="str">
            <v>Total revaluation reserve Aegon Asset Management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0.121743400000014</v>
          </cell>
          <cell r="O269">
            <v>-0.121743400000014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-0.121743400000014</v>
          </cell>
          <cell r="X269">
            <v>-0.121743400000014</v>
          </cell>
          <cell r="Y269">
            <v>0</v>
          </cell>
          <cell r="Z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-0.121743400000014</v>
          </cell>
        </row>
        <row r="270">
          <cell r="D270" t="str">
            <v>A240300</v>
          </cell>
          <cell r="E270" t="str">
            <v>C_AEGON_OTH</v>
          </cell>
          <cell r="F270" t="str">
            <v>C004</v>
          </cell>
          <cell r="G270" t="str">
            <v>M003</v>
          </cell>
          <cell r="I270" t="str">
            <v>New markets / Revaluation and hedging reserve</v>
          </cell>
          <cell r="J270">
            <v>15358.6476993</v>
          </cell>
          <cell r="K270">
            <v>15358.6476993</v>
          </cell>
          <cell r="L270">
            <v>15358.6476993</v>
          </cell>
          <cell r="M270">
            <v>15358.644699300001</v>
          </cell>
          <cell r="N270">
            <v>0</v>
          </cell>
          <cell r="O270">
            <v>0</v>
          </cell>
          <cell r="S270">
            <v>15358.6476993</v>
          </cell>
          <cell r="T270">
            <v>15358.6476993</v>
          </cell>
          <cell r="U270">
            <v>15358.6476993</v>
          </cell>
          <cell r="V270">
            <v>15358.644699300001</v>
          </cell>
          <cell r="W270">
            <v>0</v>
          </cell>
          <cell r="X270">
            <v>0</v>
          </cell>
          <cell r="AD270">
            <v>15358.644699300001</v>
          </cell>
          <cell r="AF270">
            <v>0</v>
          </cell>
        </row>
        <row r="271">
          <cell r="D271" t="str">
            <v>A240402</v>
          </cell>
          <cell r="E271" t="str">
            <v>C_AEGON_OTH</v>
          </cell>
          <cell r="F271" t="str">
            <v>C004</v>
          </cell>
          <cell r="G271" t="str">
            <v>M003</v>
          </cell>
          <cell r="I271" t="str">
            <v>New markets / Equity movements in associates - Revaluation reser</v>
          </cell>
        </row>
        <row r="272">
          <cell r="D272" t="str">
            <v>A240502</v>
          </cell>
          <cell r="E272" t="str">
            <v>C_AEGON_OTH</v>
          </cell>
          <cell r="F272" t="str">
            <v>C004</v>
          </cell>
          <cell r="G272" t="str">
            <v>M003</v>
          </cell>
          <cell r="I272" t="str">
            <v>New markets / Equity movements in joint ventures - Revaluation r</v>
          </cell>
          <cell r="J272">
            <v>-15358.2426992</v>
          </cell>
          <cell r="K272">
            <v>-15358.2426992</v>
          </cell>
          <cell r="L272">
            <v>-15358.2426992</v>
          </cell>
          <cell r="M272">
            <v>-15358.2426992</v>
          </cell>
          <cell r="N272">
            <v>-0.12732440000001999</v>
          </cell>
          <cell r="O272">
            <v>-0.121743400000014</v>
          </cell>
          <cell r="S272">
            <v>-15358.2426992</v>
          </cell>
          <cell r="T272">
            <v>-15358.2426992</v>
          </cell>
          <cell r="U272">
            <v>-15358.2426992</v>
          </cell>
          <cell r="V272">
            <v>-15358.2426992</v>
          </cell>
          <cell r="W272">
            <v>-0.12732440000001999</v>
          </cell>
          <cell r="X272">
            <v>-0.121743400000014</v>
          </cell>
          <cell r="AD272">
            <v>-15358.2426992</v>
          </cell>
          <cell r="AF272">
            <v>-0.31174339999870398</v>
          </cell>
          <cell r="AG272">
            <v>5945.99</v>
          </cell>
        </row>
        <row r="273">
          <cell r="I273" t="str">
            <v>Total revaluation reserve New markets</v>
          </cell>
          <cell r="J273">
            <v>0.4050000999995973</v>
          </cell>
          <cell r="K273">
            <v>0.4050000999995973</v>
          </cell>
          <cell r="L273">
            <v>0.4050000999995973</v>
          </cell>
          <cell r="M273">
            <v>0.40200010000080511</v>
          </cell>
          <cell r="N273">
            <v>-0.12732440000001999</v>
          </cell>
          <cell r="O273">
            <v>-0.121743400000014</v>
          </cell>
          <cell r="P273">
            <v>0</v>
          </cell>
          <cell r="Q273">
            <v>0</v>
          </cell>
          <cell r="S273">
            <v>0.4050000999995973</v>
          </cell>
          <cell r="T273">
            <v>0.4050000999995973</v>
          </cell>
          <cell r="U273">
            <v>0.4050000999995973</v>
          </cell>
          <cell r="V273">
            <v>0.40200010000080511</v>
          </cell>
          <cell r="W273">
            <v>-0.12732440000001999</v>
          </cell>
          <cell r="X273">
            <v>-0.121743400000014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.40200010000080511</v>
          </cell>
          <cell r="AE273">
            <v>0</v>
          </cell>
          <cell r="AF273">
            <v>-0.31174339999870398</v>
          </cell>
        </row>
        <row r="274">
          <cell r="I274" t="str">
            <v>Total revaluation reserve in units</v>
          </cell>
          <cell r="J274">
            <v>0.405000100000656</v>
          </cell>
          <cell r="K274">
            <v>0.405000100000656</v>
          </cell>
          <cell r="L274">
            <v>0.405000100000656</v>
          </cell>
          <cell r="M274">
            <v>0.40200010000004482</v>
          </cell>
          <cell r="N274">
            <v>-0.12732440000002052</v>
          </cell>
          <cell r="O274">
            <v>-0.121743400000014</v>
          </cell>
          <cell r="P274">
            <v>0</v>
          </cell>
          <cell r="Q274">
            <v>0</v>
          </cell>
          <cell r="S274">
            <v>0.405000100000656</v>
          </cell>
          <cell r="T274">
            <v>0.405000100000656</v>
          </cell>
          <cell r="U274">
            <v>0.405000100000656</v>
          </cell>
          <cell r="V274">
            <v>0.40200010000004482</v>
          </cell>
          <cell r="W274">
            <v>-0.12732440000002052</v>
          </cell>
          <cell r="X274">
            <v>-0.121743400000014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.40200010000004482</v>
          </cell>
          <cell r="AE274">
            <v>0</v>
          </cell>
          <cell r="AF274">
            <v>-0.31174339999870398</v>
          </cell>
          <cell r="AG274">
            <v>5945.99</v>
          </cell>
          <cell r="AH274">
            <v>0</v>
          </cell>
          <cell r="AI274">
            <v>0</v>
          </cell>
        </row>
        <row r="276">
          <cell r="I276" t="str">
            <v>Remeasurements of defined benefit plans in units:</v>
          </cell>
        </row>
        <row r="277">
          <cell r="C277">
            <v>501</v>
          </cell>
          <cell r="D277" t="str">
            <v>A240600</v>
          </cell>
          <cell r="E277" t="str">
            <v>C_AEGON_USA</v>
          </cell>
          <cell r="F277" t="str">
            <v>C001</v>
          </cell>
          <cell r="G277" t="str">
            <v>TOT_MOVEMENT</v>
          </cell>
          <cell r="I277" t="str">
            <v>Americas</v>
          </cell>
          <cell r="J277">
            <v>-509387.24009470001</v>
          </cell>
          <cell r="K277">
            <v>-685513.58392999996</v>
          </cell>
          <cell r="L277">
            <v>-634647.92901810003</v>
          </cell>
          <cell r="M277">
            <v>-617890.24610280001</v>
          </cell>
          <cell r="N277">
            <v>-531850.74796990003</v>
          </cell>
          <cell r="O277">
            <v>-431036.4809657</v>
          </cell>
          <cell r="S277">
            <v>-509387.24009470001</v>
          </cell>
          <cell r="T277">
            <v>-685513.58392999996</v>
          </cell>
          <cell r="U277">
            <v>-634647.92901810003</v>
          </cell>
          <cell r="V277">
            <v>-617890.24610280001</v>
          </cell>
          <cell r="W277">
            <v>-531850.74796990003</v>
          </cell>
          <cell r="X277">
            <v>-431036.4809657</v>
          </cell>
          <cell r="AB277">
            <v>-594100.65428190003</v>
          </cell>
          <cell r="AD277">
            <v>-617890.24610280001</v>
          </cell>
          <cell r="AF277">
            <v>-525207.43587629998</v>
          </cell>
          <cell r="AG277">
            <v>-590400</v>
          </cell>
          <cell r="AH277">
            <v>-520000</v>
          </cell>
          <cell r="AI277">
            <v>-456800</v>
          </cell>
        </row>
        <row r="278">
          <cell r="C278">
            <v>502</v>
          </cell>
          <cell r="D278" t="str">
            <v>A240600</v>
          </cell>
          <cell r="E278" t="str">
            <v>C_AEGONUSD_USA</v>
          </cell>
          <cell r="F278" t="str">
            <v>C001</v>
          </cell>
          <cell r="G278" t="str">
            <v>TOT_MOVEMENT</v>
          </cell>
          <cell r="I278" t="str">
            <v>Americas (USD)</v>
          </cell>
          <cell r="J278">
            <v>-678350.98767850001</v>
          </cell>
          <cell r="K278">
            <v>-869985.28940260003</v>
          </cell>
          <cell r="L278">
            <v>-816474.56070769997</v>
          </cell>
          <cell r="M278">
            <v>-814626.50049540005</v>
          </cell>
          <cell r="N278">
            <v>-682949.54549759999</v>
          </cell>
          <cell r="O278">
            <v>-560304.32159279997</v>
          </cell>
          <cell r="S278">
            <v>-678350.98767850001</v>
          </cell>
          <cell r="T278">
            <v>-869985.28940260003</v>
          </cell>
          <cell r="U278">
            <v>-816474.56070769997</v>
          </cell>
          <cell r="V278">
            <v>-814626.50049540005</v>
          </cell>
          <cell r="W278">
            <v>-682949.54549759999</v>
          </cell>
          <cell r="X278">
            <v>-560304.32159279997</v>
          </cell>
          <cell r="AB278">
            <v>-771261.46935979999</v>
          </cell>
          <cell r="AD278">
            <v>-814626.50049540005</v>
          </cell>
          <cell r="AF278">
            <v>-682769.66666620004</v>
          </cell>
          <cell r="AG278">
            <v>-738000</v>
          </cell>
          <cell r="AH278">
            <v>-650000</v>
          </cell>
          <cell r="AI278">
            <v>-571000</v>
          </cell>
        </row>
        <row r="279">
          <cell r="C279">
            <v>503</v>
          </cell>
          <cell r="D279" t="str">
            <v>A240600</v>
          </cell>
          <cell r="E279" t="str">
            <v>C_AEGON_NL</v>
          </cell>
          <cell r="F279" t="str">
            <v>C002</v>
          </cell>
          <cell r="G279" t="str">
            <v>TOT_MOVEMENT</v>
          </cell>
          <cell r="I279" t="str">
            <v>The Netherlands</v>
          </cell>
          <cell r="J279">
            <v>-336457</v>
          </cell>
          <cell r="K279">
            <v>-482707</v>
          </cell>
          <cell r="L279">
            <v>-595957</v>
          </cell>
          <cell r="M279">
            <v>-303267</v>
          </cell>
          <cell r="N279">
            <v>-304380</v>
          </cell>
          <cell r="O279">
            <v>-318030</v>
          </cell>
          <cell r="S279">
            <v>-336457</v>
          </cell>
          <cell r="T279">
            <v>-482707</v>
          </cell>
          <cell r="U279">
            <v>-595957</v>
          </cell>
          <cell r="V279">
            <v>-303267</v>
          </cell>
          <cell r="W279">
            <v>-304380</v>
          </cell>
          <cell r="X279">
            <v>-318030</v>
          </cell>
          <cell r="AB279">
            <v>-245707</v>
          </cell>
          <cell r="AD279">
            <v>-303267</v>
          </cell>
          <cell r="AF279">
            <v>-316080</v>
          </cell>
          <cell r="AG279">
            <v>-250000</v>
          </cell>
          <cell r="AH279">
            <v>-250000</v>
          </cell>
          <cell r="AI279">
            <v>-250000</v>
          </cell>
        </row>
        <row r="280">
          <cell r="C280">
            <v>504</v>
          </cell>
          <cell r="D280" t="str">
            <v>A240600</v>
          </cell>
          <cell r="E280" t="str">
            <v>C_AEGON_UK</v>
          </cell>
          <cell r="F280" t="str">
            <v>C003</v>
          </cell>
          <cell r="G280" t="str">
            <v>TOT_MOVEMENT</v>
          </cell>
          <cell r="I280" t="str">
            <v>United Kingdom</v>
          </cell>
          <cell r="J280">
            <v>-166646.6706673</v>
          </cell>
          <cell r="K280">
            <v>-212952.66345309999</v>
          </cell>
          <cell r="L280">
            <v>-212627.08672739999</v>
          </cell>
          <cell r="M280">
            <v>-164344.7170533</v>
          </cell>
          <cell r="N280">
            <v>-184346.0264909</v>
          </cell>
          <cell r="O280">
            <v>-154218.20303070001</v>
          </cell>
          <cell r="S280">
            <v>-166646.6706673</v>
          </cell>
          <cell r="T280">
            <v>-212952.66345309999</v>
          </cell>
          <cell r="U280">
            <v>-212627.08672739999</v>
          </cell>
          <cell r="V280">
            <v>-164344.7170533</v>
          </cell>
          <cell r="W280">
            <v>-184346.0264909</v>
          </cell>
          <cell r="X280">
            <v>-154218.20303070001</v>
          </cell>
          <cell r="AB280">
            <v>-139830.00119909999</v>
          </cell>
          <cell r="AD280">
            <v>-164344.7170533</v>
          </cell>
          <cell r="AF280">
            <v>-134672.9411725</v>
          </cell>
          <cell r="AG280">
            <v>-143090</v>
          </cell>
          <cell r="AH280">
            <v>-74576.25</v>
          </cell>
          <cell r="AI280">
            <v>62946.25</v>
          </cell>
        </row>
        <row r="281">
          <cell r="C281">
            <v>505</v>
          </cell>
          <cell r="D281" t="str">
            <v>A240600</v>
          </cell>
          <cell r="E281" t="str">
            <v>LC</v>
          </cell>
          <cell r="F281" t="str">
            <v>C003</v>
          </cell>
          <cell r="G281" t="str">
            <v>TOT_MOVEMENT</v>
          </cell>
          <cell r="I281" t="str">
            <v>United Kingdom (GBP)</v>
          </cell>
          <cell r="J281">
            <v>-138900</v>
          </cell>
          <cell r="K281">
            <v>-172300</v>
          </cell>
          <cell r="L281">
            <v>-169400</v>
          </cell>
          <cell r="M281">
            <v>-133300</v>
          </cell>
          <cell r="N281">
            <v>-155883</v>
          </cell>
          <cell r="O281">
            <v>-132165</v>
          </cell>
          <cell r="P281">
            <v>0</v>
          </cell>
          <cell r="Q281">
            <v>0</v>
          </cell>
          <cell r="S281">
            <v>-138900</v>
          </cell>
          <cell r="T281">
            <v>-172300</v>
          </cell>
          <cell r="U281">
            <v>-169400</v>
          </cell>
          <cell r="V281">
            <v>-133300</v>
          </cell>
          <cell r="W281">
            <v>-155883</v>
          </cell>
          <cell r="X281">
            <v>-132165</v>
          </cell>
          <cell r="Y281">
            <v>0</v>
          </cell>
          <cell r="Z281">
            <v>0</v>
          </cell>
          <cell r="AB281">
            <v>-116800</v>
          </cell>
          <cell r="AD281">
            <v>-133300</v>
          </cell>
          <cell r="AE281">
            <v>0</v>
          </cell>
          <cell r="AF281">
            <v>-114472</v>
          </cell>
          <cell r="AG281">
            <v>-114472</v>
          </cell>
          <cell r="AH281">
            <v>-59661</v>
          </cell>
          <cell r="AI281">
            <v>50357</v>
          </cell>
        </row>
        <row r="282">
          <cell r="C282">
            <v>506</v>
          </cell>
          <cell r="D282" t="str">
            <v>A240600</v>
          </cell>
          <cell r="E282" t="str">
            <v>C_AEGON_CEE</v>
          </cell>
          <cell r="F282" t="str">
            <v>C044</v>
          </cell>
          <cell r="G282" t="str">
            <v>TOT_MOVEMENT</v>
          </cell>
          <cell r="I282" t="str">
            <v>Central Eastern Europe</v>
          </cell>
        </row>
        <row r="283">
          <cell r="C283">
            <v>507</v>
          </cell>
          <cell r="D283" t="str">
            <v>A240600</v>
          </cell>
          <cell r="E283" t="str">
            <v>C_AEGON_ASIA</v>
          </cell>
          <cell r="F283" t="str">
            <v>C043</v>
          </cell>
          <cell r="G283" t="str">
            <v>TOT_MOVEMENT</v>
          </cell>
          <cell r="I283" t="str">
            <v>Asia</v>
          </cell>
        </row>
        <row r="284">
          <cell r="C284">
            <v>508</v>
          </cell>
          <cell r="D284" t="str">
            <v>A240600</v>
          </cell>
          <cell r="E284" t="str">
            <v>C_AEGONUSD_ASIA</v>
          </cell>
          <cell r="F284" t="str">
            <v>C043</v>
          </cell>
          <cell r="G284" t="str">
            <v>TOT_MOVEMENT</v>
          </cell>
          <cell r="I284" t="str">
            <v>Asia (USD)</v>
          </cell>
        </row>
        <row r="285">
          <cell r="C285">
            <v>509</v>
          </cell>
          <cell r="D285" t="str">
            <v>A240600</v>
          </cell>
          <cell r="E285" t="str">
            <v>C_AEGON_OTH</v>
          </cell>
          <cell r="F285" t="str">
            <v>C040</v>
          </cell>
          <cell r="G285" t="str">
            <v>TOT_MOVEMENT</v>
          </cell>
          <cell r="I285" t="str">
            <v>Spain and France</v>
          </cell>
        </row>
        <row r="286">
          <cell r="C286">
            <v>510</v>
          </cell>
          <cell r="D286" t="str">
            <v>A240600</v>
          </cell>
          <cell r="E286" t="str">
            <v>C_AEGON_VA</v>
          </cell>
          <cell r="F286" t="str">
            <v>C590</v>
          </cell>
          <cell r="G286" t="str">
            <v>TOT_MOVEMENT</v>
          </cell>
          <cell r="I286" t="str">
            <v>Variable Annuities Europe</v>
          </cell>
        </row>
        <row r="287">
          <cell r="C287">
            <v>511</v>
          </cell>
          <cell r="D287" t="str">
            <v>A240600</v>
          </cell>
          <cell r="E287" t="str">
            <v>C_AEGON_AM</v>
          </cell>
          <cell r="F287" t="str">
            <v>C006</v>
          </cell>
          <cell r="G287" t="str">
            <v>TOT_MOVEMENT</v>
          </cell>
          <cell r="I287" t="str">
            <v>Aegon Asset Management</v>
          </cell>
        </row>
        <row r="288">
          <cell r="C288">
            <v>512</v>
          </cell>
          <cell r="D288" t="str">
            <v>A240600</v>
          </cell>
          <cell r="E288" t="str">
            <v>C_AEGON_OTH</v>
          </cell>
          <cell r="F288" t="str">
            <v>C004</v>
          </cell>
          <cell r="G288" t="str">
            <v>TOT_MOVEMENT</v>
          </cell>
          <cell r="I288" t="str">
            <v>New markets</v>
          </cell>
        </row>
        <row r="289">
          <cell r="C289">
            <v>513</v>
          </cell>
          <cell r="H289" t="str">
            <v>K</v>
          </cell>
          <cell r="I289" t="str">
            <v>Total remeasurements of defined benefit plans in units</v>
          </cell>
          <cell r="J289">
            <v>-1012490.910762</v>
          </cell>
          <cell r="K289">
            <v>-1381173.2473831</v>
          </cell>
          <cell r="L289">
            <v>-1443232.0157455001</v>
          </cell>
          <cell r="M289">
            <v>-1085501.9631560999</v>
          </cell>
          <cell r="N289">
            <v>-1020576.7744608</v>
          </cell>
          <cell r="O289">
            <v>-903284.68399639998</v>
          </cell>
          <cell r="P289">
            <v>0</v>
          </cell>
          <cell r="Q289">
            <v>0</v>
          </cell>
          <cell r="S289">
            <v>-1012490.910762</v>
          </cell>
          <cell r="T289">
            <v>-1381173.2473831</v>
          </cell>
          <cell r="U289">
            <v>-1443232.0157455001</v>
          </cell>
          <cell r="V289">
            <v>-1085501.9631560999</v>
          </cell>
          <cell r="W289">
            <v>-1020576.7744608</v>
          </cell>
          <cell r="X289">
            <v>-903284.68399639998</v>
          </cell>
          <cell r="Y289">
            <v>0</v>
          </cell>
          <cell r="Z289">
            <v>0</v>
          </cell>
          <cell r="AB289">
            <v>-979637.65548099997</v>
          </cell>
          <cell r="AC289">
            <v>0</v>
          </cell>
          <cell r="AD289">
            <v>-1085501.9631560999</v>
          </cell>
          <cell r="AE289">
            <v>0</v>
          </cell>
          <cell r="AF289">
            <v>-975960.3770488</v>
          </cell>
          <cell r="AG289">
            <v>-983490</v>
          </cell>
          <cell r="AH289">
            <v>-844576.25</v>
          </cell>
          <cell r="AI289">
            <v>-643853.75</v>
          </cell>
        </row>
        <row r="291">
          <cell r="I291" t="str">
            <v>Correction biginning balance last period</v>
          </cell>
        </row>
        <row r="292">
          <cell r="D292" t="str">
            <v>A240600</v>
          </cell>
          <cell r="E292" t="str">
            <v>C_AEGON_USA</v>
          </cell>
          <cell r="F292" t="str">
            <v>C001</v>
          </cell>
          <cell r="G292" t="str">
            <v>M003</v>
          </cell>
          <cell r="I292" t="str">
            <v>Americas</v>
          </cell>
          <cell r="N292">
            <v>0</v>
          </cell>
          <cell r="O292">
            <v>0</v>
          </cell>
          <cell r="W292">
            <v>0</v>
          </cell>
          <cell r="X292">
            <v>0</v>
          </cell>
          <cell r="AB292">
            <v>-380593.93365269998</v>
          </cell>
          <cell r="AF292">
            <v>0</v>
          </cell>
          <cell r="AG292">
            <v>-668000</v>
          </cell>
        </row>
        <row r="293">
          <cell r="D293" t="str">
            <v>A240600</v>
          </cell>
          <cell r="E293" t="str">
            <v>C_AEGONUSD_USA</v>
          </cell>
          <cell r="F293" t="str">
            <v>C001</v>
          </cell>
          <cell r="G293" t="str">
            <v>M003</v>
          </cell>
          <cell r="I293" t="str">
            <v>Americas (USD)</v>
          </cell>
          <cell r="N293">
            <v>0</v>
          </cell>
          <cell r="O293">
            <v>0</v>
          </cell>
          <cell r="W293">
            <v>0</v>
          </cell>
          <cell r="X293">
            <v>0</v>
          </cell>
          <cell r="AB293">
            <v>-508549.61417209997</v>
          </cell>
          <cell r="AF293">
            <v>0</v>
          </cell>
          <cell r="AG293">
            <v>-835000</v>
          </cell>
        </row>
        <row r="294">
          <cell r="D294" t="str">
            <v>A240600</v>
          </cell>
          <cell r="E294" t="str">
            <v>C_AEGON_NL</v>
          </cell>
          <cell r="F294" t="str">
            <v>C002</v>
          </cell>
          <cell r="G294" t="str">
            <v>M003</v>
          </cell>
          <cell r="I294" t="str">
            <v>The Netherlands</v>
          </cell>
          <cell r="O294">
            <v>0</v>
          </cell>
          <cell r="X294">
            <v>0</v>
          </cell>
          <cell r="AB294">
            <v>-80876</v>
          </cell>
          <cell r="AF294">
            <v>0</v>
          </cell>
          <cell r="AG294">
            <v>-250000</v>
          </cell>
        </row>
        <row r="295">
          <cell r="D295" t="str">
            <v>A240600</v>
          </cell>
          <cell r="E295" t="str">
            <v>C_AEGON_UK</v>
          </cell>
          <cell r="F295" t="str">
            <v>C003</v>
          </cell>
          <cell r="G295" t="str">
            <v>M003</v>
          </cell>
          <cell r="I295" t="str">
            <v>United Kingdom</v>
          </cell>
          <cell r="N295">
            <v>0</v>
          </cell>
          <cell r="O295">
            <v>0</v>
          </cell>
          <cell r="W295">
            <v>0</v>
          </cell>
          <cell r="X295">
            <v>0</v>
          </cell>
          <cell r="AB295">
            <v>-85269.516730500007</v>
          </cell>
          <cell r="AF295">
            <v>0</v>
          </cell>
          <cell r="AG295">
            <v>-170901.25</v>
          </cell>
        </row>
        <row r="296">
          <cell r="D296" t="str">
            <v>A240600</v>
          </cell>
          <cell r="E296" t="str">
            <v>LC</v>
          </cell>
          <cell r="F296" t="str">
            <v>C003</v>
          </cell>
          <cell r="G296" t="str">
            <v>M003</v>
          </cell>
          <cell r="I296" t="str">
            <v>United Kingdom (GBP)</v>
          </cell>
          <cell r="N296">
            <v>0</v>
          </cell>
          <cell r="O296">
            <v>0</v>
          </cell>
          <cell r="P296">
            <v>133300</v>
          </cell>
          <cell r="Q296">
            <v>133300</v>
          </cell>
          <cell r="W296">
            <v>0</v>
          </cell>
          <cell r="X296">
            <v>0</v>
          </cell>
          <cell r="Y296">
            <v>133300</v>
          </cell>
          <cell r="Z296">
            <v>133300</v>
          </cell>
          <cell r="AB296">
            <v>-73400</v>
          </cell>
          <cell r="AE296">
            <v>133300</v>
          </cell>
          <cell r="AF296">
            <v>0</v>
          </cell>
          <cell r="AG296">
            <v>-136721</v>
          </cell>
        </row>
        <row r="297">
          <cell r="D297" t="str">
            <v>A240600</v>
          </cell>
          <cell r="E297" t="str">
            <v>C_AEGON_CEE</v>
          </cell>
          <cell r="F297" t="str">
            <v>C044</v>
          </cell>
          <cell r="G297" t="str">
            <v>M003</v>
          </cell>
          <cell r="I297" t="str">
            <v>Central Eastern Europe</v>
          </cell>
        </row>
        <row r="298">
          <cell r="D298" t="str">
            <v>A240600</v>
          </cell>
          <cell r="E298" t="str">
            <v>C_AEGON_ASIA</v>
          </cell>
          <cell r="F298" t="str">
            <v>C043</v>
          </cell>
          <cell r="G298" t="str">
            <v>M003</v>
          </cell>
          <cell r="I298" t="str">
            <v>Asia</v>
          </cell>
        </row>
        <row r="299">
          <cell r="D299" t="str">
            <v>A240600</v>
          </cell>
          <cell r="E299" t="str">
            <v>C_AEGONUSD_ASIA</v>
          </cell>
          <cell r="F299" t="str">
            <v>C043</v>
          </cell>
          <cell r="G299" t="str">
            <v>M003</v>
          </cell>
          <cell r="I299" t="str">
            <v>Asia (USD)</v>
          </cell>
        </row>
        <row r="300">
          <cell r="D300" t="str">
            <v>A240600</v>
          </cell>
          <cell r="E300" t="str">
            <v>C_AEGON_OTH</v>
          </cell>
          <cell r="F300" t="str">
            <v>C040</v>
          </cell>
          <cell r="G300" t="str">
            <v>M003</v>
          </cell>
          <cell r="I300" t="str">
            <v>Spain and France</v>
          </cell>
        </row>
        <row r="301">
          <cell r="D301" t="str">
            <v>A240600</v>
          </cell>
          <cell r="E301" t="str">
            <v>C_AEGON_VA</v>
          </cell>
          <cell r="F301" t="str">
            <v>C590</v>
          </cell>
          <cell r="G301" t="str">
            <v>M003</v>
          </cell>
          <cell r="I301" t="str">
            <v>Variable Annuities Europe</v>
          </cell>
        </row>
        <row r="302">
          <cell r="D302" t="str">
            <v>A240600</v>
          </cell>
          <cell r="E302" t="str">
            <v>C_AEGON_AM</v>
          </cell>
          <cell r="F302" t="str">
            <v>C006</v>
          </cell>
          <cell r="G302" t="str">
            <v>M003</v>
          </cell>
          <cell r="I302" t="str">
            <v>Aegon Asset Management</v>
          </cell>
        </row>
        <row r="303">
          <cell r="D303" t="str">
            <v>A240600</v>
          </cell>
          <cell r="E303" t="str">
            <v>C_AEGON_OTH</v>
          </cell>
          <cell r="F303" t="str">
            <v>C004</v>
          </cell>
          <cell r="G303" t="str">
            <v>M003</v>
          </cell>
          <cell r="I303" t="str">
            <v>New markets</v>
          </cell>
        </row>
        <row r="304">
          <cell r="I304" t="str">
            <v>Total remeasurements of defined benefit plans in units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-546739.45038319996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-1088901.25</v>
          </cell>
          <cell r="AH304">
            <v>0</v>
          </cell>
          <cell r="AI304">
            <v>0</v>
          </cell>
        </row>
        <row r="306">
          <cell r="I306" t="str">
            <v>Capital excluding revaluation reserve &amp; remeasurements of defined benefit plans in units:</v>
          </cell>
        </row>
        <row r="307">
          <cell r="C307">
            <v>601</v>
          </cell>
          <cell r="I307" t="str">
            <v>Americas</v>
          </cell>
          <cell r="J307">
            <v>14857137.708933393</v>
          </cell>
          <cell r="K307">
            <v>15347222.472018192</v>
          </cell>
          <cell r="L307">
            <v>14913696.923741091</v>
          </cell>
          <cell r="M307">
            <v>14527381.581451289</v>
          </cell>
          <cell r="N307">
            <v>15125918.371189889</v>
          </cell>
          <cell r="O307">
            <v>14615212.94852249</v>
          </cell>
          <cell r="P307">
            <v>0</v>
          </cell>
          <cell r="Q307">
            <v>0</v>
          </cell>
          <cell r="S307">
            <v>14857137.708933393</v>
          </cell>
          <cell r="T307">
            <v>15347222.472018192</v>
          </cell>
          <cell r="U307">
            <v>14913696.923741091</v>
          </cell>
          <cell r="V307">
            <v>14527381.581451289</v>
          </cell>
          <cell r="W307">
            <v>15125918.371189889</v>
          </cell>
          <cell r="X307">
            <v>14615212.94852249</v>
          </cell>
          <cell r="Y307">
            <v>0</v>
          </cell>
          <cell r="Z307">
            <v>0</v>
          </cell>
          <cell r="AB307">
            <v>14984564.520576688</v>
          </cell>
          <cell r="AC307">
            <v>15164354.383331589</v>
          </cell>
          <cell r="AD307">
            <v>14527381.581451289</v>
          </cell>
          <cell r="AE307">
            <v>0</v>
          </cell>
          <cell r="AF307">
            <v>14500133.878354291</v>
          </cell>
          <cell r="AG307">
            <v>15295199.808826098</v>
          </cell>
          <cell r="AH307">
            <v>15200027.326473601</v>
          </cell>
          <cell r="AI307">
            <v>15225626.631375901</v>
          </cell>
        </row>
        <row r="308">
          <cell r="C308">
            <v>602</v>
          </cell>
          <cell r="I308" t="str">
            <v>Americas (USD)</v>
          </cell>
          <cell r="J308">
            <v>19786979.084771901</v>
          </cell>
          <cell r="K308">
            <v>19478803.633931503</v>
          </cell>
          <cell r="L308">
            <v>19188136.223132599</v>
          </cell>
          <cell r="M308">
            <v>19154604.861967903</v>
          </cell>
          <cell r="N308">
            <v>19424854.001988601</v>
          </cell>
          <cell r="O308">
            <v>18999997.775049102</v>
          </cell>
          <cell r="P308">
            <v>0</v>
          </cell>
          <cell r="Q308">
            <v>0</v>
          </cell>
          <cell r="S308">
            <v>19786979.084771901</v>
          </cell>
          <cell r="T308">
            <v>19478803.633931503</v>
          </cell>
          <cell r="U308">
            <v>19188136.223132599</v>
          </cell>
          <cell r="V308">
            <v>19154604.861967903</v>
          </cell>
          <cell r="W308">
            <v>19424854.001988601</v>
          </cell>
          <cell r="X308">
            <v>18999997.775049102</v>
          </cell>
          <cell r="Y308">
            <v>0</v>
          </cell>
          <cell r="Z308">
            <v>0</v>
          </cell>
          <cell r="AB308">
            <v>19454643.856488701</v>
          </cell>
          <cell r="AC308">
            <v>18957057.073553201</v>
          </cell>
          <cell r="AD308">
            <v>19154604.861967903</v>
          </cell>
          <cell r="AE308">
            <v>0</v>
          </cell>
          <cell r="AF308">
            <v>18851856.3307584</v>
          </cell>
          <cell r="AG308">
            <v>19118999.761054698</v>
          </cell>
          <cell r="AH308">
            <v>19000034.158115901</v>
          </cell>
          <cell r="AI308">
            <v>19032033.2892466</v>
          </cell>
        </row>
        <row r="309">
          <cell r="C309">
            <v>603</v>
          </cell>
          <cell r="I309" t="str">
            <v>The Netherlands</v>
          </cell>
          <cell r="J309">
            <v>3802758.61039</v>
          </cell>
          <cell r="K309">
            <v>3762802.51443</v>
          </cell>
          <cell r="L309">
            <v>3816232.8452400002</v>
          </cell>
          <cell r="M309">
            <v>3935699.4326699995</v>
          </cell>
          <cell r="N309">
            <v>3993306.9027199997</v>
          </cell>
          <cell r="O309">
            <v>3768673.2278100001</v>
          </cell>
          <cell r="P309">
            <v>0</v>
          </cell>
          <cell r="Q309">
            <v>0</v>
          </cell>
          <cell r="S309">
            <v>3802758.61039</v>
          </cell>
          <cell r="T309">
            <v>3762802.51443</v>
          </cell>
          <cell r="U309">
            <v>3816232.8452400002</v>
          </cell>
          <cell r="V309">
            <v>3935699.4326699995</v>
          </cell>
          <cell r="W309">
            <v>3993306.9027199997</v>
          </cell>
          <cell r="X309">
            <v>3768673.2278100001</v>
          </cell>
          <cell r="Y309">
            <v>0</v>
          </cell>
          <cell r="Z309">
            <v>0</v>
          </cell>
          <cell r="AB309">
            <v>3805606.3074700003</v>
          </cell>
          <cell r="AC309">
            <v>4023802</v>
          </cell>
          <cell r="AD309">
            <v>3935699.4326699995</v>
          </cell>
          <cell r="AE309">
            <v>0</v>
          </cell>
          <cell r="AF309">
            <v>3885213.0000000005</v>
          </cell>
          <cell r="AG309">
            <v>3618000</v>
          </cell>
          <cell r="AH309">
            <v>3491000</v>
          </cell>
          <cell r="AI309">
            <v>3494000</v>
          </cell>
        </row>
        <row r="310">
          <cell r="C310">
            <v>604</v>
          </cell>
          <cell r="I310" t="str">
            <v>United Kingdom</v>
          </cell>
          <cell r="J310">
            <v>3062416.0439085243</v>
          </cell>
          <cell r="K310">
            <v>3184032.4373900238</v>
          </cell>
          <cell r="L310">
            <v>3274631.0539929196</v>
          </cell>
          <cell r="M310">
            <v>3225529.3821062203</v>
          </cell>
          <cell r="N310">
            <v>3111159.2420125203</v>
          </cell>
          <cell r="O310">
            <v>3125813.478931224</v>
          </cell>
          <cell r="P310">
            <v>0</v>
          </cell>
          <cell r="Q310">
            <v>0</v>
          </cell>
          <cell r="S310">
            <v>3062416.0439085243</v>
          </cell>
          <cell r="T310">
            <v>3184032.4373900238</v>
          </cell>
          <cell r="U310">
            <v>3274631.0539929196</v>
          </cell>
          <cell r="V310">
            <v>3225529.3821062203</v>
          </cell>
          <cell r="W310">
            <v>3111159.2420125203</v>
          </cell>
          <cell r="X310">
            <v>3125813.478931224</v>
          </cell>
          <cell r="Y310">
            <v>0</v>
          </cell>
          <cell r="Z310">
            <v>0</v>
          </cell>
          <cell r="AB310">
            <v>3014660.0116567239</v>
          </cell>
          <cell r="AC310">
            <v>3062359.4330341229</v>
          </cell>
          <cell r="AD310">
            <v>3225529.3821062203</v>
          </cell>
          <cell r="AE310">
            <v>0</v>
          </cell>
          <cell r="AF310">
            <v>3223096.9652736234</v>
          </cell>
          <cell r="AG310">
            <v>3178346.25</v>
          </cell>
          <cell r="AH310">
            <v>2974410</v>
          </cell>
          <cell r="AI310">
            <v>2902261.25</v>
          </cell>
        </row>
        <row r="311">
          <cell r="C311">
            <v>605</v>
          </cell>
          <cell r="I311" t="str">
            <v>United Kingdom (GBP)</v>
          </cell>
          <cell r="J311">
            <v>2552421.3790000002</v>
          </cell>
          <cell r="K311">
            <v>2576101.2489999998</v>
          </cell>
          <cell r="L311">
            <v>2608800.6880000001</v>
          </cell>
          <cell r="M311">
            <v>2616127.2400000002</v>
          </cell>
          <cell r="N311">
            <v>2630692.375</v>
          </cell>
          <cell r="O311">
            <v>2678716.8709999998</v>
          </cell>
          <cell r="P311">
            <v>0</v>
          </cell>
          <cell r="Q311">
            <v>0</v>
          </cell>
          <cell r="S311">
            <v>2552421.3790000002</v>
          </cell>
          <cell r="T311">
            <v>2576101.2489999998</v>
          </cell>
          <cell r="U311">
            <v>2608800.6880000001</v>
          </cell>
          <cell r="V311">
            <v>2616127.2400000002</v>
          </cell>
          <cell r="W311">
            <v>2630692.375</v>
          </cell>
          <cell r="X311">
            <v>2678716.8709999998</v>
          </cell>
          <cell r="Y311">
            <v>0</v>
          </cell>
          <cell r="Z311">
            <v>0</v>
          </cell>
          <cell r="AB311">
            <v>2518042.8930000002</v>
          </cell>
          <cell r="AC311">
            <v>2511034</v>
          </cell>
          <cell r="AD311">
            <v>2616127.2400000002</v>
          </cell>
          <cell r="AE311">
            <v>0</v>
          </cell>
          <cell r="AF311">
            <v>2739528</v>
          </cell>
          <cell r="AG311">
            <v>2542677</v>
          </cell>
          <cell r="AH311">
            <v>2379528</v>
          </cell>
          <cell r="AI311">
            <v>2321809</v>
          </cell>
        </row>
        <row r="312">
          <cell r="C312">
            <v>606</v>
          </cell>
          <cell r="I312" t="str">
            <v>Central Eastern Europe</v>
          </cell>
          <cell r="J312">
            <v>533566.11501930002</v>
          </cell>
          <cell r="K312">
            <v>541762.75939339993</v>
          </cell>
          <cell r="L312">
            <v>560856.63016039995</v>
          </cell>
          <cell r="M312">
            <v>580059.34636670002</v>
          </cell>
          <cell r="N312">
            <v>595173.15534039994</v>
          </cell>
          <cell r="O312">
            <v>590717.9611191001</v>
          </cell>
          <cell r="P312">
            <v>0</v>
          </cell>
          <cell r="Q312">
            <v>0</v>
          </cell>
          <cell r="S312">
            <v>533566.11501930002</v>
          </cell>
          <cell r="T312">
            <v>541762.75939339993</v>
          </cell>
          <cell r="U312">
            <v>560856.63016039995</v>
          </cell>
          <cell r="V312">
            <v>580059.34636670002</v>
          </cell>
          <cell r="W312">
            <v>595173.15534039994</v>
          </cell>
          <cell r="X312">
            <v>590717.9611191001</v>
          </cell>
          <cell r="Y312">
            <v>0</v>
          </cell>
          <cell r="Z312">
            <v>0</v>
          </cell>
          <cell r="AB312">
            <v>502634.85357639997</v>
          </cell>
          <cell r="AC312">
            <v>566183.286035</v>
          </cell>
          <cell r="AD312">
            <v>580059.34636670002</v>
          </cell>
          <cell r="AE312">
            <v>0</v>
          </cell>
          <cell r="AF312">
            <v>588599.25594350009</v>
          </cell>
          <cell r="AG312">
            <v>597869.92152089998</v>
          </cell>
          <cell r="AH312">
            <v>626921.50370510004</v>
          </cell>
          <cell r="AI312">
            <v>648966.70465259999</v>
          </cell>
        </row>
        <row r="313">
          <cell r="C313">
            <v>607</v>
          </cell>
          <cell r="I313" t="str">
            <v>Asia</v>
          </cell>
          <cell r="J313">
            <v>324686.89131189999</v>
          </cell>
          <cell r="K313">
            <v>333137.41473920003</v>
          </cell>
          <cell r="L313">
            <v>355744.4088342</v>
          </cell>
          <cell r="M313">
            <v>335361.7927848</v>
          </cell>
          <cell r="N313">
            <v>369434.74214600003</v>
          </cell>
          <cell r="O313">
            <v>358918.00948780001</v>
          </cell>
          <cell r="P313">
            <v>0</v>
          </cell>
          <cell r="Q313">
            <v>0</v>
          </cell>
          <cell r="S313">
            <v>324686.89131189999</v>
          </cell>
          <cell r="T313">
            <v>333137.41473920003</v>
          </cell>
          <cell r="U313">
            <v>355744.4088342</v>
          </cell>
          <cell r="V313">
            <v>335361.7927848</v>
          </cell>
          <cell r="W313">
            <v>369434.74214600003</v>
          </cell>
          <cell r="X313">
            <v>358918.00948780001</v>
          </cell>
          <cell r="Y313">
            <v>0</v>
          </cell>
          <cell r="Z313">
            <v>0</v>
          </cell>
          <cell r="AB313">
            <v>331724.62046589999</v>
          </cell>
          <cell r="AC313">
            <v>363154.25442419999</v>
          </cell>
          <cell r="AD313">
            <v>335361.7927848</v>
          </cell>
          <cell r="AE313">
            <v>0</v>
          </cell>
          <cell r="AF313">
            <v>384664.98839280003</v>
          </cell>
          <cell r="AG313">
            <v>352321.05001920002</v>
          </cell>
          <cell r="AH313">
            <v>409092.27811270003</v>
          </cell>
          <cell r="AI313">
            <v>466893.27046930004</v>
          </cell>
        </row>
        <row r="314">
          <cell r="C314">
            <v>608</v>
          </cell>
          <cell r="I314" t="str">
            <v>Asia (USD)</v>
          </cell>
          <cell r="J314">
            <v>432414.26180019998</v>
          </cell>
          <cell r="K314">
            <v>422778.60144860001</v>
          </cell>
          <cell r="L314">
            <v>457690.72796189995</v>
          </cell>
          <cell r="M314">
            <v>442171.6255506</v>
          </cell>
          <cell r="N314">
            <v>474405.73608269996</v>
          </cell>
          <cell r="O314">
            <v>466581.99505529995</v>
          </cell>
          <cell r="P314">
            <v>0</v>
          </cell>
          <cell r="Q314">
            <v>0</v>
          </cell>
          <cell r="S314">
            <v>432414.26180019998</v>
          </cell>
          <cell r="T314">
            <v>422778.60144860001</v>
          </cell>
          <cell r="U314">
            <v>457690.72796189995</v>
          </cell>
          <cell r="V314">
            <v>442171.6255506</v>
          </cell>
          <cell r="W314">
            <v>474405.73608269996</v>
          </cell>
          <cell r="X314">
            <v>466581.99505529995</v>
          </cell>
          <cell r="Y314">
            <v>0</v>
          </cell>
          <cell r="Z314">
            <v>0</v>
          </cell>
          <cell r="AB314">
            <v>430665.9455189</v>
          </cell>
          <cell r="AC314">
            <v>453942.81803540001</v>
          </cell>
          <cell r="AD314">
            <v>442171.6255506</v>
          </cell>
          <cell r="AE314">
            <v>0</v>
          </cell>
          <cell r="AF314">
            <v>500090.36526190001</v>
          </cell>
          <cell r="AG314">
            <v>531066.03143460001</v>
          </cell>
          <cell r="AH314">
            <v>511365.34767359996</v>
          </cell>
          <cell r="AI314">
            <v>583616.5881233</v>
          </cell>
        </row>
        <row r="315">
          <cell r="C315">
            <v>609</v>
          </cell>
          <cell r="I315" t="str">
            <v>Spain and France</v>
          </cell>
          <cell r="J315">
            <v>1485958.2676299997</v>
          </cell>
          <cell r="K315">
            <v>1494255.16836</v>
          </cell>
          <cell r="L315">
            <v>1463242.1009</v>
          </cell>
          <cell r="M315">
            <v>1351189.4900000002</v>
          </cell>
          <cell r="N315">
            <v>1365407.1889999998</v>
          </cell>
          <cell r="O315">
            <v>1265874.2890000001</v>
          </cell>
          <cell r="P315">
            <v>0</v>
          </cell>
          <cell r="Q315">
            <v>0</v>
          </cell>
          <cell r="S315">
            <v>1485958.2676299997</v>
          </cell>
          <cell r="T315">
            <v>1494255.16836</v>
          </cell>
          <cell r="U315">
            <v>1463242.1009</v>
          </cell>
          <cell r="V315">
            <v>1351189.4900000002</v>
          </cell>
          <cell r="W315">
            <v>1365407.1889999998</v>
          </cell>
          <cell r="X315">
            <v>1265874.2890000001</v>
          </cell>
          <cell r="Y315">
            <v>0</v>
          </cell>
          <cell r="Z315">
            <v>0</v>
          </cell>
          <cell r="AB315">
            <v>1467324.54336</v>
          </cell>
          <cell r="AC315">
            <v>1312961</v>
          </cell>
          <cell r="AD315">
            <v>1351189.4900000002</v>
          </cell>
          <cell r="AE315">
            <v>0</v>
          </cell>
          <cell r="AF315">
            <v>904401.26199999999</v>
          </cell>
          <cell r="AG315">
            <v>847636.5270157</v>
          </cell>
          <cell r="AH315">
            <v>876118.43732190004</v>
          </cell>
          <cell r="AI315">
            <v>914234.7749381999</v>
          </cell>
        </row>
        <row r="316">
          <cell r="C316">
            <v>610</v>
          </cell>
          <cell r="I316" t="str">
            <v>Variable Annuities Europe</v>
          </cell>
          <cell r="J316">
            <v>169285</v>
          </cell>
          <cell r="K316">
            <v>184633</v>
          </cell>
          <cell r="L316">
            <v>187723</v>
          </cell>
          <cell r="M316">
            <v>187998</v>
          </cell>
          <cell r="N316">
            <v>181807</v>
          </cell>
          <cell r="O316">
            <v>179053</v>
          </cell>
          <cell r="P316">
            <v>0</v>
          </cell>
          <cell r="Q316">
            <v>0</v>
          </cell>
          <cell r="S316">
            <v>169285</v>
          </cell>
          <cell r="T316">
            <v>184633</v>
          </cell>
          <cell r="U316">
            <v>187723</v>
          </cell>
          <cell r="V316">
            <v>187998</v>
          </cell>
          <cell r="W316">
            <v>181807</v>
          </cell>
          <cell r="X316">
            <v>179053</v>
          </cell>
          <cell r="Y316">
            <v>0</v>
          </cell>
          <cell r="Z316">
            <v>0</v>
          </cell>
          <cell r="AB316">
            <v>164553</v>
          </cell>
          <cell r="AC316">
            <v>188983</v>
          </cell>
          <cell r="AD316">
            <v>187998</v>
          </cell>
          <cell r="AE316">
            <v>0</v>
          </cell>
          <cell r="AF316">
            <v>184323</v>
          </cell>
          <cell r="AG316">
            <v>193784</v>
          </cell>
          <cell r="AH316">
            <v>209933</v>
          </cell>
          <cell r="AI316">
            <v>236669</v>
          </cell>
        </row>
        <row r="317">
          <cell r="C317">
            <v>611</v>
          </cell>
          <cell r="I317" t="str">
            <v>Aegon Asset Management</v>
          </cell>
          <cell r="J317">
            <v>205329.6371015</v>
          </cell>
          <cell r="K317">
            <v>221387.51180379998</v>
          </cell>
          <cell r="L317">
            <v>236733.28066409999</v>
          </cell>
          <cell r="M317">
            <v>213934.38647609999</v>
          </cell>
          <cell r="N317">
            <v>234916.25591790001</v>
          </cell>
          <cell r="O317">
            <v>249937.63884299999</v>
          </cell>
          <cell r="P317">
            <v>0</v>
          </cell>
          <cell r="Q317">
            <v>0</v>
          </cell>
          <cell r="S317">
            <v>205329.6371015</v>
          </cell>
          <cell r="T317">
            <v>221387.51180379998</v>
          </cell>
          <cell r="U317">
            <v>236733.28066409999</v>
          </cell>
          <cell r="V317">
            <v>213934.38647609999</v>
          </cell>
          <cell r="W317">
            <v>234916.25591790001</v>
          </cell>
          <cell r="X317">
            <v>249937.63884299999</v>
          </cell>
          <cell r="Y317">
            <v>0</v>
          </cell>
          <cell r="Z317">
            <v>0</v>
          </cell>
          <cell r="AB317">
            <v>194843.1599726</v>
          </cell>
          <cell r="AC317">
            <v>218601.27407639998</v>
          </cell>
          <cell r="AD317">
            <v>213934.38647609999</v>
          </cell>
          <cell r="AE317">
            <v>0</v>
          </cell>
          <cell r="AF317">
            <v>216572.32331059998</v>
          </cell>
          <cell r="AG317">
            <v>247605.3909613</v>
          </cell>
          <cell r="AH317">
            <v>285826.22499459999</v>
          </cell>
          <cell r="AI317">
            <v>334417.17290619999</v>
          </cell>
        </row>
        <row r="318">
          <cell r="C318">
            <v>612</v>
          </cell>
          <cell r="I318" t="str">
            <v>New markets</v>
          </cell>
          <cell r="J318">
            <v>2718825.9110627002</v>
          </cell>
          <cell r="K318">
            <v>2775175.8542963997</v>
          </cell>
          <cell r="L318">
            <v>2804299.4205586999</v>
          </cell>
          <cell r="M318">
            <v>2668543.0156275998</v>
          </cell>
          <cell r="N318">
            <v>2746738.3424042999</v>
          </cell>
          <cell r="O318">
            <v>2644500.8984498996</v>
          </cell>
          <cell r="P318">
            <v>0</v>
          </cell>
          <cell r="Q318">
            <v>0</v>
          </cell>
          <cell r="S318">
            <v>2718825.9110627002</v>
          </cell>
          <cell r="T318">
            <v>2775175.8542963997</v>
          </cell>
          <cell r="U318">
            <v>2804299.4205586999</v>
          </cell>
          <cell r="V318">
            <v>2668543.0156275998</v>
          </cell>
          <cell r="W318">
            <v>2746738.3424042999</v>
          </cell>
          <cell r="X318">
            <v>2644500.8984498996</v>
          </cell>
          <cell r="Y318">
            <v>0</v>
          </cell>
          <cell r="Z318">
            <v>0</v>
          </cell>
          <cell r="AB318">
            <v>2661080.1773748999</v>
          </cell>
          <cell r="AC318">
            <v>2649882.8145356001</v>
          </cell>
          <cell r="AD318">
            <v>2668543.0156275998</v>
          </cell>
          <cell r="AE318">
            <v>0</v>
          </cell>
          <cell r="AF318">
            <v>2278560.8296468998</v>
          </cell>
          <cell r="AG318">
            <v>2239216.8895171001</v>
          </cell>
          <cell r="AH318">
            <v>2407891.4441343001</v>
          </cell>
          <cell r="AI318">
            <v>2601180.9229663</v>
          </cell>
        </row>
        <row r="319">
          <cell r="C319">
            <v>613</v>
          </cell>
          <cell r="H319" t="str">
            <v>L</v>
          </cell>
          <cell r="I319" t="str">
            <v>Total capital excl. r.r. &amp; r.d.b.p. in units</v>
          </cell>
          <cell r="J319">
            <v>24441138.274294619</v>
          </cell>
          <cell r="K319">
            <v>25069233.278134618</v>
          </cell>
          <cell r="L319">
            <v>24808860.24353271</v>
          </cell>
          <cell r="M319">
            <v>24357153.411855113</v>
          </cell>
          <cell r="N319">
            <v>24977122.858326707</v>
          </cell>
          <cell r="O319">
            <v>24154200.55371362</v>
          </cell>
          <cell r="P319">
            <v>0</v>
          </cell>
          <cell r="Q319">
            <v>0</v>
          </cell>
          <cell r="S319">
            <v>24441138.274294619</v>
          </cell>
          <cell r="T319">
            <v>25069233.278134618</v>
          </cell>
          <cell r="U319">
            <v>24808860.24353271</v>
          </cell>
          <cell r="V319">
            <v>24357153.411855113</v>
          </cell>
          <cell r="W319">
            <v>24977122.858326707</v>
          </cell>
          <cell r="X319">
            <v>24154200.55371362</v>
          </cell>
          <cell r="Y319">
            <v>0</v>
          </cell>
          <cell r="Z319">
            <v>0</v>
          </cell>
          <cell r="AB319">
            <v>24465911.01707831</v>
          </cell>
          <cell r="AC319">
            <v>24900398.630901311</v>
          </cell>
          <cell r="AD319">
            <v>24357153.411855109</v>
          </cell>
          <cell r="AE319">
            <v>0</v>
          </cell>
          <cell r="AF319">
            <v>23887004.673274811</v>
          </cell>
          <cell r="AG319">
            <v>24330762.948343199</v>
          </cell>
          <cell r="AH319">
            <v>24073328.770607904</v>
          </cell>
          <cell r="AI319">
            <v>24223068.804342199</v>
          </cell>
        </row>
        <row r="321">
          <cell r="I321" t="str">
            <v>Avg capital excluding revaluation reserve &amp; remeasurements of defined benefit plans in units:</v>
          </cell>
        </row>
        <row r="322">
          <cell r="C322">
            <v>701</v>
          </cell>
          <cell r="I322" t="str">
            <v>Americas</v>
          </cell>
          <cell r="J322">
            <v>14920851.11475504</v>
          </cell>
          <cell r="K322">
            <v>15165893.49629744</v>
          </cell>
          <cell r="L322">
            <v>14949130.72215889</v>
          </cell>
          <cell r="M322">
            <v>14755973.051013988</v>
          </cell>
          <cell r="N322">
            <v>14834100.968800038</v>
          </cell>
          <cell r="O322">
            <v>14578748.257466339</v>
          </cell>
          <cell r="P322">
            <v>7263690.7907256447</v>
          </cell>
          <cell r="Q322">
            <v>7263690.7907256447</v>
          </cell>
          <cell r="S322">
            <v>14920851.11475504</v>
          </cell>
          <cell r="T322">
            <v>15165893.49629744</v>
          </cell>
          <cell r="U322">
            <v>14949130.72215889</v>
          </cell>
          <cell r="V322">
            <v>14755973.051013988</v>
          </cell>
          <cell r="W322">
            <v>14834100.968800038</v>
          </cell>
          <cell r="X322">
            <v>14578748.257466339</v>
          </cell>
          <cell r="Y322">
            <v>7263690.7907256447</v>
          </cell>
          <cell r="Z322">
            <v>7263690.7907256447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14521208.72238224</v>
          </cell>
          <cell r="AG322">
            <v>15229777.096078843</v>
          </cell>
          <cell r="AH322">
            <v>15247613.567649849</v>
          </cell>
          <cell r="AI322">
            <v>15212826.978924751</v>
          </cell>
        </row>
        <row r="323">
          <cell r="C323">
            <v>702</v>
          </cell>
          <cell r="I323" t="str">
            <v>Americas (USD)</v>
          </cell>
          <cell r="J323">
            <v>19620811.470630303</v>
          </cell>
          <cell r="K323">
            <v>19466723.745210104</v>
          </cell>
          <cell r="L323">
            <v>19321390.03981065</v>
          </cell>
          <cell r="M323">
            <v>19304624.359228302</v>
          </cell>
          <cell r="N323">
            <v>19299552.820463452</v>
          </cell>
          <cell r="O323">
            <v>19087124.706993703</v>
          </cell>
          <cell r="P323">
            <v>9577302.4309839513</v>
          </cell>
          <cell r="Q323">
            <v>9577302.4309839513</v>
          </cell>
          <cell r="S323">
            <v>19620811.470630303</v>
          </cell>
          <cell r="T323">
            <v>19466723.745210104</v>
          </cell>
          <cell r="U323">
            <v>19321390.03981065</v>
          </cell>
          <cell r="V323">
            <v>19304624.359228302</v>
          </cell>
          <cell r="W323">
            <v>19299552.820463452</v>
          </cell>
          <cell r="X323">
            <v>19087124.706993703</v>
          </cell>
          <cell r="Y323">
            <v>9577302.4309839513</v>
          </cell>
          <cell r="Z323">
            <v>9577302.4309839513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19013053.98484835</v>
          </cell>
          <cell r="AG323">
            <v>19038028.41730395</v>
          </cell>
          <cell r="AH323">
            <v>19059516.959585302</v>
          </cell>
          <cell r="AI323">
            <v>19016033.723681249</v>
          </cell>
        </row>
        <row r="324">
          <cell r="C324">
            <v>703</v>
          </cell>
          <cell r="I324" t="str">
            <v>The Netherlands</v>
          </cell>
          <cell r="J324">
            <v>3743129.4589300002</v>
          </cell>
          <cell r="K324">
            <v>3723151.4109500004</v>
          </cell>
          <cell r="L324">
            <v>3749866.576355</v>
          </cell>
          <cell r="M324">
            <v>3809599.8700700002</v>
          </cell>
          <cell r="N324">
            <v>3964503.1676949998</v>
          </cell>
          <cell r="O324">
            <v>3852186.33024</v>
          </cell>
          <cell r="P324">
            <v>1967849.7163349998</v>
          </cell>
          <cell r="Q324">
            <v>1967849.7163349998</v>
          </cell>
          <cell r="S324">
            <v>3743129.4589300002</v>
          </cell>
          <cell r="T324">
            <v>3723151.4109500004</v>
          </cell>
          <cell r="U324">
            <v>3749866.576355</v>
          </cell>
          <cell r="V324">
            <v>3809599.8700700002</v>
          </cell>
          <cell r="W324">
            <v>3964503.1676949998</v>
          </cell>
          <cell r="X324">
            <v>3852186.33024</v>
          </cell>
          <cell r="Y324">
            <v>1967849.7163349998</v>
          </cell>
          <cell r="Z324">
            <v>1967849.7163349998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3910456.216335</v>
          </cell>
          <cell r="AG324">
            <v>3820901</v>
          </cell>
          <cell r="AH324">
            <v>3554500</v>
          </cell>
          <cell r="AI324">
            <v>3492500</v>
          </cell>
        </row>
        <row r="325">
          <cell r="C325">
            <v>704</v>
          </cell>
          <cell r="I325" t="str">
            <v>United Kingdom</v>
          </cell>
          <cell r="J325">
            <v>3038538.0277826241</v>
          </cell>
          <cell r="K325">
            <v>3099346.2245233739</v>
          </cell>
          <cell r="L325">
            <v>3144645.5328248218</v>
          </cell>
          <cell r="M325">
            <v>3120094.6968814721</v>
          </cell>
          <cell r="N325">
            <v>3168344.3120593703</v>
          </cell>
          <cell r="O325">
            <v>3175671.4305187222</v>
          </cell>
          <cell r="P325">
            <v>1612764.6910531102</v>
          </cell>
          <cell r="Q325">
            <v>1612764.6910531102</v>
          </cell>
          <cell r="S325">
            <v>3038538.0277826241</v>
          </cell>
          <cell r="T325">
            <v>3099346.2245233739</v>
          </cell>
          <cell r="U325">
            <v>3144645.5328248218</v>
          </cell>
          <cell r="V325">
            <v>3120094.6968814721</v>
          </cell>
          <cell r="W325">
            <v>3168344.3120593703</v>
          </cell>
          <cell r="X325">
            <v>3175671.4305187222</v>
          </cell>
          <cell r="Y325">
            <v>1612764.6910531102</v>
          </cell>
          <cell r="Z325">
            <v>1612764.6910531102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3219073.3758843718</v>
          </cell>
          <cell r="AG325">
            <v>3120352.8415170615</v>
          </cell>
          <cell r="AH325">
            <v>3076378.125</v>
          </cell>
          <cell r="AI325">
            <v>2938335.625</v>
          </cell>
        </row>
        <row r="326">
          <cell r="C326">
            <v>705</v>
          </cell>
          <cell r="I326" t="str">
            <v>United Kingdom (GBP)</v>
          </cell>
          <cell r="J326">
            <v>2535232.1359999999</v>
          </cell>
          <cell r="K326">
            <v>2547072.071</v>
          </cell>
          <cell r="L326">
            <v>2563421.7905000001</v>
          </cell>
          <cell r="M326">
            <v>2567085.0665000002</v>
          </cell>
          <cell r="N326">
            <v>2623409.8075000001</v>
          </cell>
          <cell r="O326">
            <v>2647422.0554999998</v>
          </cell>
          <cell r="P326">
            <v>1437113.62</v>
          </cell>
          <cell r="Q326">
            <v>1437113.62</v>
          </cell>
          <cell r="S326">
            <v>2535232.1359999999</v>
          </cell>
          <cell r="T326">
            <v>2547072.071</v>
          </cell>
          <cell r="U326">
            <v>2563421.7905000001</v>
          </cell>
          <cell r="V326">
            <v>2567085.0665000002</v>
          </cell>
          <cell r="W326">
            <v>2623409.8075000001</v>
          </cell>
          <cell r="X326">
            <v>2647422.0554999998</v>
          </cell>
          <cell r="Y326">
            <v>1437113.62</v>
          </cell>
          <cell r="Z326">
            <v>1437113.62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2673577.62</v>
          </cell>
          <cell r="AG326">
            <v>2526855.5</v>
          </cell>
          <cell r="AH326">
            <v>2461102.5</v>
          </cell>
          <cell r="AI326">
            <v>2350668.5</v>
          </cell>
        </row>
        <row r="327">
          <cell r="C327">
            <v>706</v>
          </cell>
          <cell r="I327" t="str">
            <v>Central Eastern Europe</v>
          </cell>
          <cell r="J327">
            <v>518100.48429784999</v>
          </cell>
          <cell r="K327">
            <v>522198.80648489995</v>
          </cell>
          <cell r="L327">
            <v>531745.74186840001</v>
          </cell>
          <cell r="M327">
            <v>541347.09997155005</v>
          </cell>
          <cell r="N327">
            <v>587616.25085354992</v>
          </cell>
          <cell r="O327">
            <v>585388.65374290012</v>
          </cell>
          <cell r="P327">
            <v>290029.67318335001</v>
          </cell>
          <cell r="Q327">
            <v>290029.67318335001</v>
          </cell>
          <cell r="S327">
            <v>518100.48429784999</v>
          </cell>
          <cell r="T327">
            <v>522198.80648489995</v>
          </cell>
          <cell r="U327">
            <v>531745.74186840001</v>
          </cell>
          <cell r="V327">
            <v>541347.09997155005</v>
          </cell>
          <cell r="W327">
            <v>587616.25085354992</v>
          </cell>
          <cell r="X327">
            <v>585388.65374290012</v>
          </cell>
          <cell r="Y327">
            <v>290029.67318335001</v>
          </cell>
          <cell r="Z327">
            <v>290029.67318335001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584329.30115510011</v>
          </cell>
          <cell r="AG327">
            <v>582026.60377794993</v>
          </cell>
          <cell r="AH327">
            <v>612395.71261300007</v>
          </cell>
          <cell r="AI327">
            <v>637944.10417885007</v>
          </cell>
        </row>
        <row r="328">
          <cell r="C328">
            <v>707</v>
          </cell>
          <cell r="I328" t="str">
            <v>Asia</v>
          </cell>
          <cell r="J328">
            <v>328205.75590650004</v>
          </cell>
          <cell r="K328">
            <v>332431.01762015</v>
          </cell>
          <cell r="L328">
            <v>343734.51466764999</v>
          </cell>
          <cell r="M328">
            <v>333543.20664295001</v>
          </cell>
          <cell r="N328">
            <v>352398.26188440004</v>
          </cell>
          <cell r="O328">
            <v>347139.90110999998</v>
          </cell>
          <cell r="P328">
            <v>167680.8963924</v>
          </cell>
          <cell r="Q328">
            <v>167680.8963924</v>
          </cell>
          <cell r="S328">
            <v>328205.75590650004</v>
          </cell>
          <cell r="T328">
            <v>332431.01762015</v>
          </cell>
          <cell r="U328">
            <v>343734.51466764999</v>
          </cell>
          <cell r="V328">
            <v>333543.20664295001</v>
          </cell>
          <cell r="W328">
            <v>352398.26188440004</v>
          </cell>
          <cell r="X328">
            <v>347139.90110999998</v>
          </cell>
          <cell r="Y328">
            <v>167680.8963924</v>
          </cell>
          <cell r="Z328">
            <v>167680.8963924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360013.39058880002</v>
          </cell>
          <cell r="AG328">
            <v>357737.6522217</v>
          </cell>
          <cell r="AH328">
            <v>380706.66406595003</v>
          </cell>
          <cell r="AI328">
            <v>437992.77429100004</v>
          </cell>
        </row>
        <row r="329">
          <cell r="C329">
            <v>708</v>
          </cell>
          <cell r="I329" t="str">
            <v>Asia (USD)</v>
          </cell>
          <cell r="J329">
            <v>431540.10368229996</v>
          </cell>
          <cell r="K329">
            <v>426722.2735065</v>
          </cell>
          <cell r="L329">
            <v>444178.33676314994</v>
          </cell>
          <cell r="M329">
            <v>436418.78555749997</v>
          </cell>
          <cell r="N329">
            <v>458288.67345875001</v>
          </cell>
          <cell r="O329">
            <v>454376.81026824994</v>
          </cell>
          <cell r="P329">
            <v>221085.8127753</v>
          </cell>
          <cell r="Q329">
            <v>221085.8127753</v>
          </cell>
          <cell r="S329">
            <v>431540.10368229996</v>
          </cell>
          <cell r="T329">
            <v>426722.2735065</v>
          </cell>
          <cell r="U329">
            <v>444178.33676314994</v>
          </cell>
          <cell r="V329">
            <v>436418.78555749997</v>
          </cell>
          <cell r="W329">
            <v>458288.67345875001</v>
          </cell>
          <cell r="X329">
            <v>454376.81026824994</v>
          </cell>
          <cell r="Y329">
            <v>221085.8127753</v>
          </cell>
          <cell r="Z329">
            <v>221085.8127753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471130.99540625</v>
          </cell>
          <cell r="AG329">
            <v>492504.42473500001</v>
          </cell>
          <cell r="AH329">
            <v>521215.68955409998</v>
          </cell>
          <cell r="AI329">
            <v>547490.96789844998</v>
          </cell>
        </row>
        <row r="330">
          <cell r="C330">
            <v>709</v>
          </cell>
          <cell r="I330" t="str">
            <v>Spain and France</v>
          </cell>
          <cell r="J330">
            <v>1476641.7104949998</v>
          </cell>
          <cell r="K330">
            <v>1480790.1608600002</v>
          </cell>
          <cell r="L330">
            <v>1465283.6271299999</v>
          </cell>
          <cell r="M330">
            <v>1409257.9186800001</v>
          </cell>
          <cell r="N330">
            <v>1358298.1095</v>
          </cell>
          <cell r="O330">
            <v>1308531.6595000001</v>
          </cell>
          <cell r="P330">
            <v>675594.74500000011</v>
          </cell>
          <cell r="Q330">
            <v>675594.74500000011</v>
          </cell>
          <cell r="S330">
            <v>1476641.7104949998</v>
          </cell>
          <cell r="T330">
            <v>1480790.1608600002</v>
          </cell>
          <cell r="U330">
            <v>1465283.6271299999</v>
          </cell>
          <cell r="V330">
            <v>1409257.9186800001</v>
          </cell>
          <cell r="W330">
            <v>1358298.1095</v>
          </cell>
          <cell r="X330">
            <v>1308531.6595000001</v>
          </cell>
          <cell r="Y330">
            <v>675594.74500000011</v>
          </cell>
          <cell r="Z330">
            <v>675594.74500000011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1127794.9560000002</v>
          </cell>
          <cell r="AG330">
            <v>1080298.76350785</v>
          </cell>
          <cell r="AH330">
            <v>861877.48216879996</v>
          </cell>
          <cell r="AI330">
            <v>895176.60613005003</v>
          </cell>
        </row>
        <row r="331">
          <cell r="C331">
            <v>710</v>
          </cell>
          <cell r="I331" t="str">
            <v>Variable Annuities Europe</v>
          </cell>
          <cell r="J331">
            <v>166919</v>
          </cell>
          <cell r="K331">
            <v>174593</v>
          </cell>
          <cell r="L331">
            <v>176138</v>
          </cell>
          <cell r="M331">
            <v>176275.5</v>
          </cell>
          <cell r="N331">
            <v>184902.5</v>
          </cell>
          <cell r="O331">
            <v>183525.5</v>
          </cell>
          <cell r="P331">
            <v>93999</v>
          </cell>
          <cell r="Q331">
            <v>93999</v>
          </cell>
          <cell r="S331">
            <v>166919</v>
          </cell>
          <cell r="T331">
            <v>174593</v>
          </cell>
          <cell r="U331">
            <v>176138</v>
          </cell>
          <cell r="V331">
            <v>176275.5</v>
          </cell>
          <cell r="W331">
            <v>184902.5</v>
          </cell>
          <cell r="X331">
            <v>183525.5</v>
          </cell>
          <cell r="Y331">
            <v>93999</v>
          </cell>
          <cell r="Z331">
            <v>93999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186160.5</v>
          </cell>
          <cell r="AG331">
            <v>191383.5</v>
          </cell>
          <cell r="AH331">
            <v>201858.5</v>
          </cell>
          <cell r="AI331">
            <v>223301</v>
          </cell>
        </row>
        <row r="332">
          <cell r="C332">
            <v>711</v>
          </cell>
          <cell r="I332" t="str">
            <v>Aegon Asset Management</v>
          </cell>
          <cell r="J332">
            <v>200086.39853705</v>
          </cell>
          <cell r="K332">
            <v>208115.33588819997</v>
          </cell>
          <cell r="L332">
            <v>215788.22031835001</v>
          </cell>
          <cell r="M332">
            <v>204388.77322435001</v>
          </cell>
          <cell r="N332">
            <v>224425.38206864998</v>
          </cell>
          <cell r="O332">
            <v>231934.5735312</v>
          </cell>
          <cell r="P332">
            <v>106967.19323804999</v>
          </cell>
          <cell r="Q332">
            <v>106967.19323804999</v>
          </cell>
          <cell r="S332">
            <v>200086.39853705</v>
          </cell>
          <cell r="T332">
            <v>208115.33588819997</v>
          </cell>
          <cell r="U332">
            <v>215788.22031835001</v>
          </cell>
          <cell r="V332">
            <v>204388.77322435001</v>
          </cell>
          <cell r="W332">
            <v>224425.38206864998</v>
          </cell>
          <cell r="X332">
            <v>231934.5735312</v>
          </cell>
          <cell r="Y332">
            <v>106967.19323804999</v>
          </cell>
          <cell r="Z332">
            <v>106967.1932380499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215253.41576499998</v>
          </cell>
          <cell r="AG332">
            <v>233103.33251884999</v>
          </cell>
          <cell r="AH332">
            <v>266715.80797794997</v>
          </cell>
          <cell r="AI332">
            <v>310121.69895039999</v>
          </cell>
        </row>
        <row r="333">
          <cell r="C333">
            <v>712</v>
          </cell>
          <cell r="I333" t="str">
            <v>New markets</v>
          </cell>
          <cell r="J333">
            <v>2689953.3492363999</v>
          </cell>
          <cell r="K333">
            <v>2718128.3208532501</v>
          </cell>
          <cell r="L333">
            <v>2732690.1039843997</v>
          </cell>
          <cell r="M333">
            <v>2664812.4985188497</v>
          </cell>
          <cell r="N333">
            <v>2707640.5043065995</v>
          </cell>
          <cell r="O333">
            <v>2656520.2878840994</v>
          </cell>
          <cell r="P333">
            <v>1334271.5078137999</v>
          </cell>
          <cell r="Q333">
            <v>1334271.5078137999</v>
          </cell>
          <cell r="S333">
            <v>2689953.3492363999</v>
          </cell>
          <cell r="T333">
            <v>2718128.3208532501</v>
          </cell>
          <cell r="U333">
            <v>2732690.1039843997</v>
          </cell>
          <cell r="V333">
            <v>2664812.4985188497</v>
          </cell>
          <cell r="W333">
            <v>2707640.5043065995</v>
          </cell>
          <cell r="X333">
            <v>2656520.2878840994</v>
          </cell>
          <cell r="Y333">
            <v>1334271.5078137999</v>
          </cell>
          <cell r="Z333">
            <v>1334271.5078137999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2473551.5635088999</v>
          </cell>
          <cell r="AG333">
            <v>2444549.8520263499</v>
          </cell>
          <cell r="AH333">
            <v>2323554.1668257001</v>
          </cell>
          <cell r="AI333">
            <v>2504536.1835503001</v>
          </cell>
        </row>
        <row r="334">
          <cell r="C334">
            <v>713</v>
          </cell>
          <cell r="H334" t="str">
            <v>M</v>
          </cell>
          <cell r="I334" t="str">
            <v>Avg capital excl. r.r. &amp; r.d.b.p. in units</v>
          </cell>
          <cell r="J334">
            <v>24392471.950704068</v>
          </cell>
          <cell r="K334">
            <v>24706519.452624068</v>
          </cell>
          <cell r="L334">
            <v>24576332.935323112</v>
          </cell>
          <cell r="M334">
            <v>24350480.11648431</v>
          </cell>
          <cell r="N334">
            <v>24674588.952861011</v>
          </cell>
          <cell r="O334">
            <v>24263126.306109164</v>
          </cell>
          <cell r="P334">
            <v>12178576.705927555</v>
          </cell>
          <cell r="Q334">
            <v>12178576.705927555</v>
          </cell>
          <cell r="S334">
            <v>24392471.950704068</v>
          </cell>
          <cell r="T334">
            <v>24706519.452624068</v>
          </cell>
          <cell r="U334">
            <v>24576332.935323112</v>
          </cell>
          <cell r="V334">
            <v>24350480.11648431</v>
          </cell>
          <cell r="W334">
            <v>24674588.952861011</v>
          </cell>
          <cell r="X334">
            <v>24263126.306109164</v>
          </cell>
          <cell r="Y334">
            <v>12178576.705927555</v>
          </cell>
          <cell r="Z334">
            <v>12178576.705927555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24124289.878110509</v>
          </cell>
          <cell r="AG334">
            <v>24615580.789622255</v>
          </cell>
          <cell r="AH334">
            <v>24202045.859475553</v>
          </cell>
          <cell r="AI334">
            <v>24148198.787475049</v>
          </cell>
        </row>
        <row r="336">
          <cell r="I336" t="str">
            <v>Capital excl. reval. reserve - Run off businesses</v>
          </cell>
        </row>
        <row r="337">
          <cell r="C337">
            <v>801</v>
          </cell>
          <cell r="D337" t="str">
            <v>A855301</v>
          </cell>
          <cell r="E337" t="str">
            <v>C_AEGON_USA</v>
          </cell>
          <cell r="F337" t="str">
            <v>C001</v>
          </cell>
          <cell r="G337" t="str">
            <v>L013</v>
          </cell>
          <cell r="I337" t="str">
            <v>Americas</v>
          </cell>
          <cell r="J337">
            <v>2446177.8176667001</v>
          </cell>
          <cell r="K337">
            <v>2328689.6224683998</v>
          </cell>
          <cell r="L337">
            <v>2309344.7337000999</v>
          </cell>
          <cell r="M337">
            <v>2092876.9720017</v>
          </cell>
          <cell r="N337">
            <v>1859733.6655230001</v>
          </cell>
          <cell r="O337">
            <v>1809016.0782059</v>
          </cell>
          <cell r="S337">
            <v>2446177.8176667001</v>
          </cell>
          <cell r="T337">
            <v>2328689.6224683998</v>
          </cell>
          <cell r="U337">
            <v>2309344.7337000999</v>
          </cell>
          <cell r="V337">
            <v>2092876.9720017</v>
          </cell>
          <cell r="W337">
            <v>1859733.6655230001</v>
          </cell>
          <cell r="X337">
            <v>1809016.0782059</v>
          </cell>
          <cell r="AB337">
            <v>2360814.2043710998</v>
          </cell>
          <cell r="AC337">
            <v>2271200.7999999998</v>
          </cell>
          <cell r="AD337">
            <v>2092876.9720017</v>
          </cell>
          <cell r="AF337">
            <v>1871589.9999251</v>
          </cell>
          <cell r="AG337">
            <v>1946453.6</v>
          </cell>
          <cell r="AH337">
            <v>1702526.4</v>
          </cell>
          <cell r="AI337">
            <v>1502670.4</v>
          </cell>
        </row>
        <row r="338">
          <cell r="C338">
            <v>802</v>
          </cell>
          <cell r="D338" t="str">
            <v>A855301</v>
          </cell>
          <cell r="E338" t="str">
            <v>C_AEGONUSD_USA</v>
          </cell>
          <cell r="F338" t="str">
            <v>C001</v>
          </cell>
          <cell r="G338" t="str">
            <v>L013</v>
          </cell>
          <cell r="I338" t="str">
            <v>Americas (USD)</v>
          </cell>
          <cell r="J338">
            <v>3257575</v>
          </cell>
          <cell r="K338">
            <v>2955340</v>
          </cell>
          <cell r="L338">
            <v>2970972</v>
          </cell>
          <cell r="M338">
            <v>2759249</v>
          </cell>
          <cell r="N338">
            <v>2388084</v>
          </cell>
          <cell r="O338">
            <v>2351540</v>
          </cell>
          <cell r="S338">
            <v>3257575</v>
          </cell>
          <cell r="T338">
            <v>2955340</v>
          </cell>
          <cell r="U338">
            <v>2970972</v>
          </cell>
          <cell r="V338">
            <v>2759249</v>
          </cell>
          <cell r="W338">
            <v>2388084</v>
          </cell>
          <cell r="X338">
            <v>2351540</v>
          </cell>
          <cell r="AB338">
            <v>3064809</v>
          </cell>
          <cell r="AC338">
            <v>2839001</v>
          </cell>
          <cell r="AD338">
            <v>2759249</v>
          </cell>
          <cell r="AF338">
            <v>2433067</v>
          </cell>
          <cell r="AG338">
            <v>2433067</v>
          </cell>
          <cell r="AH338">
            <v>2128158</v>
          </cell>
          <cell r="AI338">
            <v>1878338</v>
          </cell>
        </row>
        <row r="339">
          <cell r="C339">
            <v>803</v>
          </cell>
          <cell r="D339" t="str">
            <v>A855301</v>
          </cell>
          <cell r="E339" t="str">
            <v>C_AEGON_NL</v>
          </cell>
          <cell r="F339" t="str">
            <v>C002</v>
          </cell>
          <cell r="G339" t="str">
            <v>L013</v>
          </cell>
          <cell r="I339" t="str">
            <v>The Netherlands</v>
          </cell>
        </row>
        <row r="340">
          <cell r="C340">
            <v>804</v>
          </cell>
          <cell r="D340" t="str">
            <v>A855301</v>
          </cell>
          <cell r="E340" t="str">
            <v>C_AEGON_UK</v>
          </cell>
          <cell r="F340" t="str">
            <v>C003</v>
          </cell>
          <cell r="G340" t="str">
            <v>L013</v>
          </cell>
          <cell r="I340" t="str">
            <v>United Kingdom</v>
          </cell>
        </row>
        <row r="341">
          <cell r="C341">
            <v>805</v>
          </cell>
          <cell r="D341" t="str">
            <v>A855301</v>
          </cell>
          <cell r="E341" t="str">
            <v>LC</v>
          </cell>
          <cell r="F341" t="str">
            <v>C003</v>
          </cell>
          <cell r="G341" t="str">
            <v>L013</v>
          </cell>
          <cell r="I341" t="str">
            <v>United Kingdom (GBP)</v>
          </cell>
        </row>
        <row r="342">
          <cell r="C342">
            <v>806</v>
          </cell>
          <cell r="D342" t="str">
            <v>A855301</v>
          </cell>
          <cell r="E342" t="str">
            <v>C_AEGON_CEE</v>
          </cell>
          <cell r="F342" t="str">
            <v>C044</v>
          </cell>
          <cell r="G342" t="str">
            <v>L013</v>
          </cell>
          <cell r="I342" t="str">
            <v>Central Eastern Europe</v>
          </cell>
        </row>
        <row r="343">
          <cell r="C343">
            <v>807</v>
          </cell>
          <cell r="D343" t="str">
            <v>A855301</v>
          </cell>
          <cell r="E343" t="str">
            <v>C_AEGON_ASIA</v>
          </cell>
          <cell r="F343" t="str">
            <v>C043</v>
          </cell>
          <cell r="G343" t="str">
            <v>L013</v>
          </cell>
          <cell r="I343" t="str">
            <v>Asia</v>
          </cell>
        </row>
        <row r="344">
          <cell r="C344">
            <v>808</v>
          </cell>
          <cell r="D344" t="str">
            <v>A855301</v>
          </cell>
          <cell r="E344" t="str">
            <v>C_AEGONUSD_ASIA</v>
          </cell>
          <cell r="F344" t="str">
            <v>C043</v>
          </cell>
          <cell r="G344" t="str">
            <v>L013</v>
          </cell>
          <cell r="I344" t="str">
            <v>Asia (USD)</v>
          </cell>
        </row>
        <row r="345">
          <cell r="C345">
            <v>809</v>
          </cell>
          <cell r="D345" t="str">
            <v>A855301</v>
          </cell>
          <cell r="E345" t="str">
            <v>C_AEGON_OTH</v>
          </cell>
          <cell r="F345" t="str">
            <v>C040</v>
          </cell>
          <cell r="G345" t="str">
            <v>L013</v>
          </cell>
          <cell r="I345" t="str">
            <v>Spain and France</v>
          </cell>
        </row>
        <row r="346">
          <cell r="C346">
            <v>810</v>
          </cell>
          <cell r="D346" t="str">
            <v>A855301</v>
          </cell>
          <cell r="E346" t="str">
            <v>C_AEGON_VA</v>
          </cell>
          <cell r="F346" t="str">
            <v>C590</v>
          </cell>
          <cell r="G346" t="str">
            <v>L013</v>
          </cell>
          <cell r="I346" t="str">
            <v>Variable Annuities Europe</v>
          </cell>
        </row>
        <row r="347">
          <cell r="C347">
            <v>811</v>
          </cell>
          <cell r="D347" t="str">
            <v>A855301</v>
          </cell>
          <cell r="E347" t="str">
            <v>C_AEGON_AM</v>
          </cell>
          <cell r="F347" t="str">
            <v>C006</v>
          </cell>
          <cell r="G347" t="str">
            <v>L013</v>
          </cell>
          <cell r="I347" t="str">
            <v>Aegon Asset Management</v>
          </cell>
        </row>
        <row r="348">
          <cell r="C348">
            <v>812</v>
          </cell>
          <cell r="D348" t="str">
            <v>A855301</v>
          </cell>
          <cell r="E348" t="str">
            <v>C_AEGON_OTH</v>
          </cell>
          <cell r="F348" t="str">
            <v>C004</v>
          </cell>
          <cell r="G348" t="str">
            <v>L013</v>
          </cell>
          <cell r="I348" t="str">
            <v>New markets</v>
          </cell>
        </row>
        <row r="349">
          <cell r="C349">
            <v>813</v>
          </cell>
          <cell r="H349" t="str">
            <v>N</v>
          </cell>
          <cell r="I349" t="str">
            <v>Capital excl. reval. reserve - Run off businesses</v>
          </cell>
          <cell r="J349">
            <v>2446177.8176667001</v>
          </cell>
          <cell r="K349">
            <v>2328689.6224683998</v>
          </cell>
          <cell r="L349">
            <v>2309344.7337000999</v>
          </cell>
          <cell r="M349">
            <v>2092876.9720017</v>
          </cell>
          <cell r="N349">
            <v>1859733.6655230001</v>
          </cell>
          <cell r="O349">
            <v>1809016.0782059</v>
          </cell>
          <cell r="P349">
            <v>0</v>
          </cell>
          <cell r="Q349">
            <v>0</v>
          </cell>
          <cell r="S349">
            <v>2446177.8176667001</v>
          </cell>
          <cell r="T349">
            <v>2328689.6224683998</v>
          </cell>
          <cell r="U349">
            <v>2309344.7337000999</v>
          </cell>
          <cell r="V349">
            <v>2092876.9720017</v>
          </cell>
          <cell r="W349">
            <v>1859733.6655230001</v>
          </cell>
          <cell r="X349">
            <v>1809016.0782059</v>
          </cell>
          <cell r="Y349">
            <v>0</v>
          </cell>
          <cell r="Z349">
            <v>0</v>
          </cell>
          <cell r="AB349">
            <v>2360814.2043710998</v>
          </cell>
          <cell r="AC349">
            <v>2271200.7999999998</v>
          </cell>
          <cell r="AD349">
            <v>2092876.9720017</v>
          </cell>
          <cell r="AE349">
            <v>0</v>
          </cell>
          <cell r="AF349">
            <v>1871589.9999251</v>
          </cell>
          <cell r="AG349">
            <v>1946453.6</v>
          </cell>
          <cell r="AH349">
            <v>1702526.4</v>
          </cell>
          <cell r="AI349">
            <v>1502670.4</v>
          </cell>
        </row>
        <row r="350">
          <cell r="C350">
            <v>814</v>
          </cell>
          <cell r="D350" t="str">
            <v>A855302</v>
          </cell>
          <cell r="E350" t="str">
            <v>C_AEGON</v>
          </cell>
          <cell r="F350" t="str">
            <v>C511M</v>
          </cell>
          <cell r="G350" t="str">
            <v>L013</v>
          </cell>
          <cell r="H350" t="str">
            <v>O</v>
          </cell>
          <cell r="I350" t="str">
            <v>Reval. reserve - Run off businesses</v>
          </cell>
          <cell r="J350">
            <v>-7166.7793041999703</v>
          </cell>
          <cell r="K350">
            <v>198892.1282713</v>
          </cell>
          <cell r="L350">
            <v>395234.35676930001</v>
          </cell>
          <cell r="M350">
            <v>328983.6164914</v>
          </cell>
          <cell r="N350">
            <v>274230.2001284</v>
          </cell>
          <cell r="O350">
            <v>135672.7440607</v>
          </cell>
          <cell r="S350">
            <v>-7166.7793041999703</v>
          </cell>
          <cell r="T350">
            <v>198892.1282713</v>
          </cell>
          <cell r="U350">
            <v>395234.35676930001</v>
          </cell>
          <cell r="V350">
            <v>328983.6164914</v>
          </cell>
          <cell r="W350">
            <v>274230.2001284</v>
          </cell>
          <cell r="X350">
            <v>135672.7440607</v>
          </cell>
          <cell r="AB350">
            <v>9314.4353723999793</v>
          </cell>
          <cell r="AD350">
            <v>328983.6164914</v>
          </cell>
        </row>
        <row r="351">
          <cell r="C351">
            <v>815</v>
          </cell>
          <cell r="H351" t="str">
            <v>P</v>
          </cell>
          <cell r="I351" t="str">
            <v>Avg capital  - Run off businesses</v>
          </cell>
          <cell r="J351">
            <v>2404569.8390530003</v>
          </cell>
          <cell r="K351">
            <v>2448855.1952415998</v>
          </cell>
          <cell r="L351">
            <v>2537353.8651064499</v>
          </cell>
          <cell r="M351">
            <v>2395994.6141182999</v>
          </cell>
          <cell r="N351">
            <v>2277912.2270722496</v>
          </cell>
          <cell r="O351">
            <v>2183274.7053798498</v>
          </cell>
          <cell r="P351">
            <v>1210930.29424655</v>
          </cell>
          <cell r="Q351">
            <v>1210930.29424655</v>
          </cell>
          <cell r="S351">
            <v>2404569.8390530003</v>
          </cell>
          <cell r="T351">
            <v>2448855.1952415998</v>
          </cell>
          <cell r="U351">
            <v>2537353.8651064499</v>
          </cell>
          <cell r="V351">
            <v>2395994.6141182999</v>
          </cell>
          <cell r="W351">
            <v>2277912.2270722496</v>
          </cell>
          <cell r="X351">
            <v>2183274.7053798498</v>
          </cell>
          <cell r="Y351">
            <v>1210930.29424655</v>
          </cell>
          <cell r="Z351">
            <v>1210930.29424655</v>
          </cell>
          <cell r="AB351">
            <v>0</v>
          </cell>
          <cell r="AC351">
            <v>2320664.7198717496</v>
          </cell>
          <cell r="AD351">
            <v>2395994.6141182999</v>
          </cell>
          <cell r="AE351">
            <v>1210930.29424655</v>
          </cell>
          <cell r="AF351">
            <v>2146725.2942090998</v>
          </cell>
          <cell r="AG351">
            <v>2108827.2000000002</v>
          </cell>
          <cell r="AH351">
            <v>1824490</v>
          </cell>
          <cell r="AI351">
            <v>1602598.4</v>
          </cell>
        </row>
        <row r="352">
          <cell r="C352">
            <v>816</v>
          </cell>
          <cell r="H352" t="str">
            <v>Q</v>
          </cell>
          <cell r="I352" t="str">
            <v>Avg capital excl. r.r. - Run off businesses</v>
          </cell>
          <cell r="J352">
            <v>2403496.0110189002</v>
          </cell>
          <cell r="K352">
            <v>2344751.9134197496</v>
          </cell>
          <cell r="L352">
            <v>2335079.4690355998</v>
          </cell>
          <cell r="M352">
            <v>2226845.5881864</v>
          </cell>
          <cell r="N352">
            <v>1976305.3187623499</v>
          </cell>
          <cell r="O352">
            <v>1950946.5251038</v>
          </cell>
          <cell r="P352">
            <v>1046438.48600085</v>
          </cell>
          <cell r="Q352">
            <v>1046438.48600085</v>
          </cell>
          <cell r="S352">
            <v>2403496.0110189002</v>
          </cell>
          <cell r="T352">
            <v>2344751.9134197496</v>
          </cell>
          <cell r="U352">
            <v>2335079.4690355998</v>
          </cell>
          <cell r="V352">
            <v>2226845.5881864</v>
          </cell>
          <cell r="W352">
            <v>1976305.3187623499</v>
          </cell>
          <cell r="X352">
            <v>1950946.5251038</v>
          </cell>
          <cell r="Y352">
            <v>1046438.48600085</v>
          </cell>
          <cell r="Z352">
            <v>1046438.48600085</v>
          </cell>
          <cell r="AB352">
            <v>0</v>
          </cell>
          <cell r="AC352">
            <v>2316007.5021855496</v>
          </cell>
          <cell r="AD352">
            <v>2226845.5881864</v>
          </cell>
          <cell r="AE352">
            <v>1046438.48600085</v>
          </cell>
          <cell r="AF352">
            <v>1982233.4859634</v>
          </cell>
          <cell r="AG352">
            <v>2108827.2000000002</v>
          </cell>
          <cell r="AH352">
            <v>1824490</v>
          </cell>
          <cell r="AI352">
            <v>1602598.4</v>
          </cell>
        </row>
        <row r="353">
          <cell r="I353" t="str">
            <v xml:space="preserve"> </v>
          </cell>
        </row>
        <row r="354">
          <cell r="I354" t="str">
            <v>Total cap. excl. reval. res. &amp; remeas. def. ben. plans &amp; run-off businesses in units</v>
          </cell>
        </row>
        <row r="355">
          <cell r="C355">
            <v>901</v>
          </cell>
          <cell r="I355" t="str">
            <v>Americas</v>
          </cell>
          <cell r="J355">
            <v>12410959.891266692</v>
          </cell>
          <cell r="K355">
            <v>13018532.849549793</v>
          </cell>
          <cell r="L355">
            <v>12604352.190040991</v>
          </cell>
          <cell r="M355">
            <v>12434504.60944959</v>
          </cell>
          <cell r="N355">
            <v>13266184.705666889</v>
          </cell>
          <cell r="O355">
            <v>12806196.870316589</v>
          </cell>
          <cell r="P355">
            <v>0</v>
          </cell>
          <cell r="Q355">
            <v>0</v>
          </cell>
          <cell r="S355">
            <v>12410959.891266692</v>
          </cell>
          <cell r="T355">
            <v>13018532.849549793</v>
          </cell>
          <cell r="U355">
            <v>12604352.190040991</v>
          </cell>
          <cell r="V355">
            <v>12434504.60944959</v>
          </cell>
          <cell r="W355">
            <v>13266184.705666889</v>
          </cell>
          <cell r="X355">
            <v>12806196.870316589</v>
          </cell>
          <cell r="Y355">
            <v>0</v>
          </cell>
          <cell r="Z355">
            <v>0</v>
          </cell>
          <cell r="AB355">
            <v>12623750.316205587</v>
          </cell>
          <cell r="AC355">
            <v>12893153.583331589</v>
          </cell>
          <cell r="AD355">
            <v>12434504.60944959</v>
          </cell>
          <cell r="AE355">
            <v>0</v>
          </cell>
          <cell r="AF355">
            <v>12628543.878429191</v>
          </cell>
          <cell r="AG355">
            <v>13348746.208826099</v>
          </cell>
          <cell r="AH355">
            <v>13497500.926473601</v>
          </cell>
          <cell r="AI355">
            <v>13722956.231375901</v>
          </cell>
        </row>
        <row r="356">
          <cell r="C356">
            <v>902</v>
          </cell>
          <cell r="I356" t="str">
            <v>Americas (USD)</v>
          </cell>
          <cell r="J356">
            <v>16529404.084771901</v>
          </cell>
          <cell r="K356">
            <v>16523463.633931503</v>
          </cell>
          <cell r="L356">
            <v>16217164.223132599</v>
          </cell>
          <cell r="M356">
            <v>16395355.861967903</v>
          </cell>
          <cell r="N356">
            <v>17036770.001988601</v>
          </cell>
          <cell r="O356">
            <v>16648457.775049102</v>
          </cell>
          <cell r="P356">
            <v>0</v>
          </cell>
          <cell r="Q356">
            <v>0</v>
          </cell>
          <cell r="S356">
            <v>16529404.084771901</v>
          </cell>
          <cell r="T356">
            <v>16523463.633931503</v>
          </cell>
          <cell r="U356">
            <v>16217164.223132599</v>
          </cell>
          <cell r="V356">
            <v>16395355.861967903</v>
          </cell>
          <cell r="W356">
            <v>17036770.001988601</v>
          </cell>
          <cell r="X356">
            <v>16648457.775049102</v>
          </cell>
          <cell r="Y356">
            <v>0</v>
          </cell>
          <cell r="Z356">
            <v>0</v>
          </cell>
          <cell r="AB356">
            <v>16389834.856488701</v>
          </cell>
          <cell r="AC356">
            <v>16118056.073553201</v>
          </cell>
          <cell r="AD356">
            <v>16395355.861967903</v>
          </cell>
          <cell r="AE356">
            <v>0</v>
          </cell>
          <cell r="AF356">
            <v>16418789.3307584</v>
          </cell>
          <cell r="AG356">
            <v>16685932.761054698</v>
          </cell>
          <cell r="AH356">
            <v>16871876.158115901</v>
          </cell>
          <cell r="AI356">
            <v>17153695.2892466</v>
          </cell>
        </row>
        <row r="357">
          <cell r="C357">
            <v>903</v>
          </cell>
          <cell r="I357" t="str">
            <v>The Netherlands</v>
          </cell>
          <cell r="J357">
            <v>3802758.61039</v>
          </cell>
          <cell r="K357">
            <v>3762802.51443</v>
          </cell>
          <cell r="L357">
            <v>3816232.8452400002</v>
          </cell>
          <cell r="M357">
            <v>3935699.4326699995</v>
          </cell>
          <cell r="N357">
            <v>3993306.9027199997</v>
          </cell>
          <cell r="O357">
            <v>3768673.2278100001</v>
          </cell>
          <cell r="P357">
            <v>0</v>
          </cell>
          <cell r="Q357">
            <v>0</v>
          </cell>
          <cell r="S357">
            <v>3802758.61039</v>
          </cell>
          <cell r="T357">
            <v>3762802.51443</v>
          </cell>
          <cell r="U357">
            <v>3816232.8452400002</v>
          </cell>
          <cell r="V357">
            <v>3935699.4326699995</v>
          </cell>
          <cell r="W357">
            <v>3993306.9027199997</v>
          </cell>
          <cell r="X357">
            <v>3768673.2278100001</v>
          </cell>
          <cell r="Y357">
            <v>0</v>
          </cell>
          <cell r="Z357">
            <v>0</v>
          </cell>
          <cell r="AB357">
            <v>3805606.3074700003</v>
          </cell>
          <cell r="AC357">
            <v>4023802</v>
          </cell>
          <cell r="AD357">
            <v>3935699.4326699995</v>
          </cell>
          <cell r="AE357">
            <v>0</v>
          </cell>
          <cell r="AF357">
            <v>3885213.0000000005</v>
          </cell>
          <cell r="AG357">
            <v>3618000</v>
          </cell>
          <cell r="AH357">
            <v>3491000</v>
          </cell>
          <cell r="AI357">
            <v>3494000</v>
          </cell>
        </row>
        <row r="358">
          <cell r="C358">
            <v>904</v>
          </cell>
          <cell r="I358" t="str">
            <v>United Kingdom</v>
          </cell>
          <cell r="J358">
            <v>3062416.0439085243</v>
          </cell>
          <cell r="K358">
            <v>3184032.4373900238</v>
          </cell>
          <cell r="L358">
            <v>3274631.0539929196</v>
          </cell>
          <cell r="M358">
            <v>3225529.3821062203</v>
          </cell>
          <cell r="N358">
            <v>3111159.2420125203</v>
          </cell>
          <cell r="O358">
            <v>3125813.478931224</v>
          </cell>
          <cell r="P358">
            <v>0</v>
          </cell>
          <cell r="Q358">
            <v>0</v>
          </cell>
          <cell r="S358">
            <v>3062416.0439085243</v>
          </cell>
          <cell r="T358">
            <v>3184032.4373900238</v>
          </cell>
          <cell r="U358">
            <v>3274631.0539929196</v>
          </cell>
          <cell r="V358">
            <v>3225529.3821062203</v>
          </cell>
          <cell r="W358">
            <v>3111159.2420125203</v>
          </cell>
          <cell r="X358">
            <v>3125813.478931224</v>
          </cell>
          <cell r="Y358">
            <v>0</v>
          </cell>
          <cell r="Z358">
            <v>0</v>
          </cell>
          <cell r="AB358">
            <v>3014660.0116567239</v>
          </cell>
          <cell r="AC358">
            <v>3062359.4330341229</v>
          </cell>
          <cell r="AD358">
            <v>3225529.3821062203</v>
          </cell>
          <cell r="AE358">
            <v>0</v>
          </cell>
          <cell r="AF358">
            <v>3223096.9652736234</v>
          </cell>
          <cell r="AG358">
            <v>3178346.25</v>
          </cell>
          <cell r="AH358">
            <v>2974410</v>
          </cell>
          <cell r="AI358">
            <v>2902261.25</v>
          </cell>
        </row>
        <row r="359">
          <cell r="C359">
            <v>905</v>
          </cell>
          <cell r="I359" t="str">
            <v>United Kingdom (GBP)</v>
          </cell>
          <cell r="J359">
            <v>2552421.3790000002</v>
          </cell>
          <cell r="K359">
            <v>2576101.2489999998</v>
          </cell>
          <cell r="L359">
            <v>2608800.6880000001</v>
          </cell>
          <cell r="M359">
            <v>2616127.2400000002</v>
          </cell>
          <cell r="N359">
            <v>2630692.375</v>
          </cell>
          <cell r="O359">
            <v>2678716.8709999998</v>
          </cell>
          <cell r="P359">
            <v>0</v>
          </cell>
          <cell r="Q359">
            <v>0</v>
          </cell>
          <cell r="S359">
            <v>2552421.3790000002</v>
          </cell>
          <cell r="T359">
            <v>2576101.2489999998</v>
          </cell>
          <cell r="U359">
            <v>2608800.6880000001</v>
          </cell>
          <cell r="V359">
            <v>2616127.2400000002</v>
          </cell>
          <cell r="W359">
            <v>2630692.375</v>
          </cell>
          <cell r="X359">
            <v>2678716.8709999998</v>
          </cell>
          <cell r="Y359">
            <v>0</v>
          </cell>
          <cell r="Z359">
            <v>0</v>
          </cell>
          <cell r="AB359">
            <v>2518042.8930000002</v>
          </cell>
          <cell r="AC359">
            <v>2511034</v>
          </cell>
          <cell r="AD359">
            <v>2616127.2400000002</v>
          </cell>
          <cell r="AE359">
            <v>0</v>
          </cell>
          <cell r="AF359">
            <v>2739528</v>
          </cell>
          <cell r="AG359">
            <v>2542677</v>
          </cell>
          <cell r="AH359">
            <v>2379528</v>
          </cell>
          <cell r="AI359">
            <v>2321809</v>
          </cell>
        </row>
        <row r="360">
          <cell r="C360">
            <v>906</v>
          </cell>
          <cell r="I360" t="str">
            <v>Central Eastern Europe</v>
          </cell>
          <cell r="J360">
            <v>533566.11501930002</v>
          </cell>
          <cell r="K360">
            <v>541762.75939339993</v>
          </cell>
          <cell r="L360">
            <v>560856.63016039995</v>
          </cell>
          <cell r="M360">
            <v>580059.34636670002</v>
          </cell>
          <cell r="N360">
            <v>595173.15534039994</v>
          </cell>
          <cell r="O360">
            <v>590717.9611191001</v>
          </cell>
          <cell r="P360">
            <v>0</v>
          </cell>
          <cell r="Q360">
            <v>0</v>
          </cell>
          <cell r="S360">
            <v>533566.11501930002</v>
          </cell>
          <cell r="T360">
            <v>541762.75939339993</v>
          </cell>
          <cell r="U360">
            <v>560856.63016039995</v>
          </cell>
          <cell r="V360">
            <v>580059.34636670002</v>
          </cell>
          <cell r="W360">
            <v>595173.15534039994</v>
          </cell>
          <cell r="X360">
            <v>590717.9611191001</v>
          </cell>
          <cell r="Y360">
            <v>0</v>
          </cell>
          <cell r="Z360">
            <v>0</v>
          </cell>
          <cell r="AB360">
            <v>502634.85357639997</v>
          </cell>
          <cell r="AC360">
            <v>566183.286035</v>
          </cell>
          <cell r="AD360">
            <v>580059.34636670002</v>
          </cell>
          <cell r="AE360">
            <v>0</v>
          </cell>
          <cell r="AF360">
            <v>588599.25594350009</v>
          </cell>
          <cell r="AG360">
            <v>597869.92152089998</v>
          </cell>
          <cell r="AH360">
            <v>626921.50370510004</v>
          </cell>
          <cell r="AI360">
            <v>648966.70465259999</v>
          </cell>
        </row>
        <row r="361">
          <cell r="C361">
            <v>907</v>
          </cell>
          <cell r="I361" t="str">
            <v>Asia</v>
          </cell>
          <cell r="J361">
            <v>324686.89131189999</v>
          </cell>
          <cell r="K361">
            <v>333137.41473920003</v>
          </cell>
          <cell r="L361">
            <v>355744.4088342</v>
          </cell>
          <cell r="M361">
            <v>335361.7927848</v>
          </cell>
          <cell r="N361">
            <v>369434.74214600003</v>
          </cell>
          <cell r="O361">
            <v>358918.00948780001</v>
          </cell>
          <cell r="P361">
            <v>0</v>
          </cell>
          <cell r="Q361">
            <v>0</v>
          </cell>
          <cell r="S361">
            <v>324686.89131189999</v>
          </cell>
          <cell r="T361">
            <v>333137.41473920003</v>
          </cell>
          <cell r="U361">
            <v>355744.4088342</v>
          </cell>
          <cell r="V361">
            <v>335361.7927848</v>
          </cell>
          <cell r="W361">
            <v>369434.74214600003</v>
          </cell>
          <cell r="X361">
            <v>358918.00948780001</v>
          </cell>
          <cell r="Y361">
            <v>0</v>
          </cell>
          <cell r="Z361">
            <v>0</v>
          </cell>
          <cell r="AB361">
            <v>331724.62046589999</v>
          </cell>
          <cell r="AC361">
            <v>363154.25442419999</v>
          </cell>
          <cell r="AD361">
            <v>335361.7927848</v>
          </cell>
          <cell r="AE361">
            <v>0</v>
          </cell>
          <cell r="AF361">
            <v>384664.98839280003</v>
          </cell>
          <cell r="AG361">
            <v>352321.05001920002</v>
          </cell>
          <cell r="AH361">
            <v>409092.27811270003</v>
          </cell>
          <cell r="AI361">
            <v>466893.27046930004</v>
          </cell>
        </row>
        <row r="362">
          <cell r="C362">
            <v>908</v>
          </cell>
          <cell r="I362" t="str">
            <v>Asia (USD)</v>
          </cell>
          <cell r="J362">
            <v>432414.26180019998</v>
          </cell>
          <cell r="K362">
            <v>422778.60144860001</v>
          </cell>
          <cell r="L362">
            <v>457690.72796189995</v>
          </cell>
          <cell r="M362">
            <v>442171.6255506</v>
          </cell>
          <cell r="N362">
            <v>474405.73608269996</v>
          </cell>
          <cell r="O362">
            <v>466581.99505529995</v>
          </cell>
          <cell r="P362">
            <v>0</v>
          </cell>
          <cell r="Q362">
            <v>0</v>
          </cell>
          <cell r="S362">
            <v>432414.26180019998</v>
          </cell>
          <cell r="T362">
            <v>422778.60144860001</v>
          </cell>
          <cell r="U362">
            <v>457690.72796189995</v>
          </cell>
          <cell r="V362">
            <v>442171.6255506</v>
          </cell>
          <cell r="W362">
            <v>474405.73608269996</v>
          </cell>
          <cell r="X362">
            <v>466581.99505529995</v>
          </cell>
          <cell r="Y362">
            <v>0</v>
          </cell>
          <cell r="Z362">
            <v>0</v>
          </cell>
          <cell r="AB362">
            <v>430665.9455189</v>
          </cell>
          <cell r="AC362">
            <v>453942.81803540001</v>
          </cell>
          <cell r="AD362">
            <v>442171.6255506</v>
          </cell>
          <cell r="AE362">
            <v>0</v>
          </cell>
          <cell r="AF362">
            <v>500090.36526190001</v>
          </cell>
          <cell r="AG362">
            <v>531066.03143460001</v>
          </cell>
          <cell r="AH362">
            <v>511365.34767359996</v>
          </cell>
          <cell r="AI362">
            <v>583616.5881233</v>
          </cell>
        </row>
        <row r="363">
          <cell r="C363">
            <v>909</v>
          </cell>
          <cell r="I363" t="str">
            <v>Spain and France</v>
          </cell>
          <cell r="J363">
            <v>1485958.2676299997</v>
          </cell>
          <cell r="K363">
            <v>1494255.16836</v>
          </cell>
          <cell r="L363">
            <v>1463242.1009</v>
          </cell>
          <cell r="M363">
            <v>1351189.4900000002</v>
          </cell>
          <cell r="N363">
            <v>1365407.1889999998</v>
          </cell>
          <cell r="O363">
            <v>1265874.2890000001</v>
          </cell>
          <cell r="P363">
            <v>0</v>
          </cell>
          <cell r="Q363">
            <v>0</v>
          </cell>
          <cell r="S363">
            <v>1485958.2676299997</v>
          </cell>
          <cell r="T363">
            <v>1494255.16836</v>
          </cell>
          <cell r="U363">
            <v>1463242.1009</v>
          </cell>
          <cell r="V363">
            <v>1351189.4900000002</v>
          </cell>
          <cell r="W363">
            <v>1365407.1889999998</v>
          </cell>
          <cell r="X363">
            <v>1265874.2890000001</v>
          </cell>
          <cell r="Y363">
            <v>0</v>
          </cell>
          <cell r="Z363">
            <v>0</v>
          </cell>
          <cell r="AB363">
            <v>1467324.54336</v>
          </cell>
          <cell r="AC363">
            <v>1312961</v>
          </cell>
          <cell r="AD363">
            <v>1351189.4900000002</v>
          </cell>
          <cell r="AE363">
            <v>0</v>
          </cell>
          <cell r="AF363">
            <v>904401.26199999999</v>
          </cell>
          <cell r="AG363">
            <v>847636.5270157</v>
          </cell>
          <cell r="AH363">
            <v>876118.43732190004</v>
          </cell>
          <cell r="AI363">
            <v>914234.7749381999</v>
          </cell>
        </row>
        <row r="364">
          <cell r="C364">
            <v>910</v>
          </cell>
          <cell r="I364" t="str">
            <v>Variable Annuities Europe</v>
          </cell>
          <cell r="J364">
            <v>169285</v>
          </cell>
          <cell r="K364">
            <v>184633</v>
          </cell>
          <cell r="L364">
            <v>187723</v>
          </cell>
          <cell r="M364">
            <v>187998</v>
          </cell>
          <cell r="N364">
            <v>181807</v>
          </cell>
          <cell r="O364">
            <v>179053</v>
          </cell>
          <cell r="P364">
            <v>0</v>
          </cell>
          <cell r="Q364">
            <v>0</v>
          </cell>
          <cell r="S364">
            <v>169285</v>
          </cell>
          <cell r="T364">
            <v>184633</v>
          </cell>
          <cell r="U364">
            <v>187723</v>
          </cell>
          <cell r="V364">
            <v>187998</v>
          </cell>
          <cell r="W364">
            <v>181807</v>
          </cell>
          <cell r="X364">
            <v>179053</v>
          </cell>
          <cell r="Y364">
            <v>0</v>
          </cell>
          <cell r="Z364">
            <v>0</v>
          </cell>
          <cell r="AB364">
            <v>164553</v>
          </cell>
          <cell r="AC364">
            <v>188983</v>
          </cell>
          <cell r="AD364">
            <v>187998</v>
          </cell>
          <cell r="AE364">
            <v>0</v>
          </cell>
          <cell r="AF364">
            <v>184323</v>
          </cell>
          <cell r="AG364">
            <v>193784</v>
          </cell>
          <cell r="AH364">
            <v>209933</v>
          </cell>
          <cell r="AI364">
            <v>236669</v>
          </cell>
        </row>
        <row r="365">
          <cell r="C365">
            <v>911</v>
          </cell>
          <cell r="I365" t="str">
            <v>Aegon Asset Management</v>
          </cell>
          <cell r="J365">
            <v>205329.6371015</v>
          </cell>
          <cell r="K365">
            <v>221387.51180379998</v>
          </cell>
          <cell r="L365">
            <v>236733.28066409999</v>
          </cell>
          <cell r="M365">
            <v>213934.38647609999</v>
          </cell>
          <cell r="N365">
            <v>234916.25591790001</v>
          </cell>
          <cell r="O365">
            <v>249937.63884299999</v>
          </cell>
          <cell r="P365">
            <v>0</v>
          </cell>
          <cell r="Q365">
            <v>0</v>
          </cell>
          <cell r="S365">
            <v>205329.6371015</v>
          </cell>
          <cell r="T365">
            <v>221387.51180379998</v>
          </cell>
          <cell r="U365">
            <v>236733.28066409999</v>
          </cell>
          <cell r="V365">
            <v>213934.38647609999</v>
          </cell>
          <cell r="W365">
            <v>234916.25591790001</v>
          </cell>
          <cell r="X365">
            <v>249937.63884299999</v>
          </cell>
          <cell r="Y365">
            <v>0</v>
          </cell>
          <cell r="Z365">
            <v>0</v>
          </cell>
          <cell r="AB365">
            <v>194843.1599726</v>
          </cell>
          <cell r="AC365">
            <v>218601.27407639998</v>
          </cell>
          <cell r="AD365">
            <v>213934.38647609999</v>
          </cell>
          <cell r="AE365">
            <v>0</v>
          </cell>
          <cell r="AF365">
            <v>216572.32331059998</v>
          </cell>
          <cell r="AG365">
            <v>247605.3909613</v>
          </cell>
          <cell r="AH365">
            <v>285826.22499459999</v>
          </cell>
          <cell r="AI365">
            <v>334417.17290619999</v>
          </cell>
        </row>
        <row r="366">
          <cell r="C366">
            <v>912</v>
          </cell>
          <cell r="I366" t="str">
            <v>New markets</v>
          </cell>
          <cell r="J366">
            <v>2718825.9110627002</v>
          </cell>
          <cell r="K366">
            <v>2775175.8542963997</v>
          </cell>
          <cell r="L366">
            <v>2804299.4205586999</v>
          </cell>
          <cell r="M366">
            <v>2668543.0156275998</v>
          </cell>
          <cell r="N366">
            <v>2746738.3424042999</v>
          </cell>
          <cell r="O366">
            <v>2644500.8984498996</v>
          </cell>
          <cell r="P366">
            <v>0</v>
          </cell>
          <cell r="Q366">
            <v>0</v>
          </cell>
          <cell r="S366">
            <v>2718825.9110627002</v>
          </cell>
          <cell r="T366">
            <v>2775175.8542963997</v>
          </cell>
          <cell r="U366">
            <v>2804299.4205586999</v>
          </cell>
          <cell r="V366">
            <v>2668543.0156275998</v>
          </cell>
          <cell r="W366">
            <v>2746738.3424042999</v>
          </cell>
          <cell r="X366">
            <v>2644500.8984498996</v>
          </cell>
          <cell r="Y366">
            <v>0</v>
          </cell>
          <cell r="Z366">
            <v>0</v>
          </cell>
          <cell r="AB366">
            <v>2661080.1773748999</v>
          </cell>
          <cell r="AC366">
            <v>2649882.8145356001</v>
          </cell>
          <cell r="AD366">
            <v>2668543.0156275998</v>
          </cell>
          <cell r="AE366">
            <v>0</v>
          </cell>
          <cell r="AF366">
            <v>2278560.8296468998</v>
          </cell>
          <cell r="AG366">
            <v>2239216.8895171001</v>
          </cell>
          <cell r="AH366">
            <v>2407891.4441343001</v>
          </cell>
          <cell r="AI366">
            <v>2601180.9229663</v>
          </cell>
        </row>
        <row r="367">
          <cell r="C367">
            <v>913</v>
          </cell>
          <cell r="H367" t="str">
            <v>R</v>
          </cell>
          <cell r="I367" t="str">
            <v>Total cap. excl. r.r. &amp; r.d.b.p. &amp; r.o.b. in units</v>
          </cell>
          <cell r="J367">
            <v>21994960.45662792</v>
          </cell>
          <cell r="K367">
            <v>22740543.655666217</v>
          </cell>
          <cell r="L367">
            <v>22499515.509832609</v>
          </cell>
          <cell r="M367">
            <v>22264276.439853411</v>
          </cell>
          <cell r="N367">
            <v>23117389.192803707</v>
          </cell>
          <cell r="O367">
            <v>22345184.475507721</v>
          </cell>
          <cell r="P367">
            <v>0</v>
          </cell>
          <cell r="Q367">
            <v>0</v>
          </cell>
          <cell r="S367">
            <v>21994960.45662792</v>
          </cell>
          <cell r="T367">
            <v>22740543.655666217</v>
          </cell>
          <cell r="U367">
            <v>22499515.509832609</v>
          </cell>
          <cell r="V367">
            <v>22264276.439853411</v>
          </cell>
          <cell r="W367">
            <v>23117389.192803707</v>
          </cell>
          <cell r="X367">
            <v>22345184.475507721</v>
          </cell>
          <cell r="Y367">
            <v>0</v>
          </cell>
          <cell r="Z367">
            <v>0</v>
          </cell>
          <cell r="AB367">
            <v>22105096.812707212</v>
          </cell>
          <cell r="AC367">
            <v>22629197.83090131</v>
          </cell>
          <cell r="AD367">
            <v>22264276.439853407</v>
          </cell>
          <cell r="AE367">
            <v>0</v>
          </cell>
          <cell r="AF367">
            <v>22015414.673349712</v>
          </cell>
          <cell r="AG367">
            <v>22384309.348343197</v>
          </cell>
          <cell r="AH367">
            <v>22370802.370607905</v>
          </cell>
          <cell r="AI367">
            <v>22720398.404342201</v>
          </cell>
        </row>
        <row r="369">
          <cell r="I369" t="str">
            <v>Avg cap. excl. reval. res. &amp; remeas. def. ben. plans &amp; run-off businesses in units</v>
          </cell>
        </row>
        <row r="370">
          <cell r="C370">
            <v>1001</v>
          </cell>
          <cell r="I370" t="str">
            <v>Americas</v>
          </cell>
          <cell r="J370">
            <v>12517355.10373614</v>
          </cell>
          <cell r="K370">
            <v>12821141.58287769</v>
          </cell>
          <cell r="L370">
            <v>12614051.253123289</v>
          </cell>
          <cell r="M370">
            <v>12529127.462827589</v>
          </cell>
          <cell r="N370">
            <v>12857795.650037689</v>
          </cell>
          <cell r="O370">
            <v>12627801.732362539</v>
          </cell>
          <cell r="P370">
            <v>6217252.3047247948</v>
          </cell>
          <cell r="Q370">
            <v>6217252.3047247948</v>
          </cell>
          <cell r="R370">
            <v>6311875.1581027936</v>
          </cell>
          <cell r="S370">
            <v>12517355.10373614</v>
          </cell>
          <cell r="T370">
            <v>12821141.58287769</v>
          </cell>
          <cell r="U370">
            <v>12614051.253123289</v>
          </cell>
          <cell r="V370">
            <v>12529127.462827589</v>
          </cell>
          <cell r="W370">
            <v>12857795.650037689</v>
          </cell>
          <cell r="X370">
            <v>12627801.732362539</v>
          </cell>
          <cell r="Y370">
            <v>6217252.3047247948</v>
          </cell>
          <cell r="Z370">
            <v>6217252.3047247948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12538975.23641884</v>
          </cell>
          <cell r="AG370">
            <v>13120949.896078844</v>
          </cell>
          <cell r="AH370">
            <v>13423123.567649849</v>
          </cell>
          <cell r="AI370">
            <v>13610228.578924751</v>
          </cell>
        </row>
        <row r="371">
          <cell r="C371">
            <v>1002</v>
          </cell>
          <cell r="I371" t="str">
            <v>Americas (USD)</v>
          </cell>
          <cell r="J371">
            <v>16459619.470630301</v>
          </cell>
          <cell r="K371">
            <v>16456649.245210102</v>
          </cell>
          <cell r="L371">
            <v>16303499.53981065</v>
          </cell>
          <cell r="M371">
            <v>16392595.359228302</v>
          </cell>
          <cell r="N371">
            <v>16725886.320463452</v>
          </cell>
          <cell r="O371">
            <v>16531730.206993703</v>
          </cell>
          <cell r="P371">
            <v>8197677.9309839513</v>
          </cell>
          <cell r="Q371">
            <v>8197677.9309839513</v>
          </cell>
          <cell r="R371">
            <v>8194917.4282443505</v>
          </cell>
          <cell r="S371">
            <v>16459619.470630301</v>
          </cell>
          <cell r="T371">
            <v>16456649.245210102</v>
          </cell>
          <cell r="U371">
            <v>16303499.53981065</v>
          </cell>
          <cell r="V371">
            <v>16392595.359228302</v>
          </cell>
          <cell r="W371">
            <v>16725886.320463452</v>
          </cell>
          <cell r="X371">
            <v>16531730.206993703</v>
          </cell>
          <cell r="Y371">
            <v>8197677.9309839513</v>
          </cell>
          <cell r="Z371">
            <v>8197677.9309839513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16416895.98484835</v>
          </cell>
          <cell r="AG371">
            <v>16401994.41730395</v>
          </cell>
          <cell r="AH371">
            <v>16778904.459585302</v>
          </cell>
          <cell r="AI371">
            <v>17012785.723681249</v>
          </cell>
        </row>
        <row r="372">
          <cell r="C372">
            <v>1003</v>
          </cell>
          <cell r="I372" t="str">
            <v>The Netherlands</v>
          </cell>
          <cell r="J372">
            <v>3743129.4589300002</v>
          </cell>
          <cell r="K372">
            <v>3723151.4109500004</v>
          </cell>
          <cell r="L372">
            <v>3749866.576355</v>
          </cell>
          <cell r="M372">
            <v>3809599.8700700002</v>
          </cell>
          <cell r="N372">
            <v>3964503.1676949998</v>
          </cell>
          <cell r="O372">
            <v>3852186.33024</v>
          </cell>
          <cell r="P372">
            <v>1967849.7163349998</v>
          </cell>
          <cell r="Q372">
            <v>1967849.7163349998</v>
          </cell>
          <cell r="R372">
            <v>1902803.1537350002</v>
          </cell>
          <cell r="S372">
            <v>3743129.4589300002</v>
          </cell>
          <cell r="T372">
            <v>3723151.4109500004</v>
          </cell>
          <cell r="U372">
            <v>3749866.576355</v>
          </cell>
          <cell r="V372">
            <v>3809599.8700700002</v>
          </cell>
          <cell r="W372">
            <v>3964503.1676949998</v>
          </cell>
          <cell r="X372">
            <v>3852186.33024</v>
          </cell>
          <cell r="Y372">
            <v>1967849.7163349998</v>
          </cell>
          <cell r="Z372">
            <v>1967849.7163349998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3910456.216335</v>
          </cell>
          <cell r="AG372">
            <v>3820901</v>
          </cell>
          <cell r="AH372">
            <v>3554500</v>
          </cell>
          <cell r="AI372">
            <v>3492500</v>
          </cell>
        </row>
        <row r="373">
          <cell r="C373">
            <v>1004</v>
          </cell>
          <cell r="I373" t="str">
            <v>United Kingdom</v>
          </cell>
          <cell r="J373">
            <v>3038538.0277826241</v>
          </cell>
          <cell r="K373">
            <v>3099346.2245233739</v>
          </cell>
          <cell r="L373">
            <v>3144645.5328248218</v>
          </cell>
          <cell r="M373">
            <v>3120094.6968814721</v>
          </cell>
          <cell r="N373">
            <v>3168344.3120593703</v>
          </cell>
          <cell r="O373">
            <v>3175671.4305187222</v>
          </cell>
          <cell r="P373">
            <v>1612764.6910531102</v>
          </cell>
          <cell r="Q373">
            <v>1612764.6910531102</v>
          </cell>
          <cell r="R373">
            <v>1507330.005828362</v>
          </cell>
          <cell r="S373">
            <v>3038538.0277826241</v>
          </cell>
          <cell r="T373">
            <v>3099346.2245233739</v>
          </cell>
          <cell r="U373">
            <v>3144645.5328248218</v>
          </cell>
          <cell r="V373">
            <v>3120094.6968814721</v>
          </cell>
          <cell r="W373">
            <v>3168344.3120593703</v>
          </cell>
          <cell r="X373">
            <v>3175671.4305187222</v>
          </cell>
          <cell r="Y373">
            <v>1612764.6910531102</v>
          </cell>
          <cell r="Z373">
            <v>1612764.6910531102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3219073.3758843718</v>
          </cell>
          <cell r="AG373">
            <v>3120352.8415170615</v>
          </cell>
          <cell r="AH373">
            <v>3076378.125</v>
          </cell>
          <cell r="AI373">
            <v>2938335.625</v>
          </cell>
        </row>
        <row r="374">
          <cell r="C374">
            <v>1005</v>
          </cell>
          <cell r="I374" t="str">
            <v>United Kingdom (GBP)</v>
          </cell>
          <cell r="J374">
            <v>2535232.1359999999</v>
          </cell>
          <cell r="K374">
            <v>2547072.071</v>
          </cell>
          <cell r="L374">
            <v>2563421.7905000001</v>
          </cell>
          <cell r="M374">
            <v>2567085.0665000002</v>
          </cell>
          <cell r="N374">
            <v>2623409.8075000001</v>
          </cell>
          <cell r="O374">
            <v>2647422.0554999998</v>
          </cell>
          <cell r="P374">
            <v>1437113.62</v>
          </cell>
          <cell r="Q374">
            <v>1437113.62</v>
          </cell>
          <cell r="R374">
            <v>1259021.4465000001</v>
          </cell>
          <cell r="S374">
            <v>2535232.1359999999</v>
          </cell>
          <cell r="T374">
            <v>2547072.071</v>
          </cell>
          <cell r="U374">
            <v>2563421.7905000001</v>
          </cell>
          <cell r="V374">
            <v>2567085.0665000002</v>
          </cell>
          <cell r="W374">
            <v>2623409.8075000001</v>
          </cell>
          <cell r="X374">
            <v>2647422.0554999998</v>
          </cell>
          <cell r="Y374">
            <v>1437113.62</v>
          </cell>
          <cell r="Z374">
            <v>1437113.62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2673577.62</v>
          </cell>
          <cell r="AG374">
            <v>2526855.5</v>
          </cell>
          <cell r="AH374">
            <v>2461102.5</v>
          </cell>
          <cell r="AI374">
            <v>2350668.5</v>
          </cell>
        </row>
        <row r="375">
          <cell r="C375">
            <v>1006</v>
          </cell>
          <cell r="I375" t="str">
            <v>Central Eastern Europe</v>
          </cell>
          <cell r="J375">
            <v>518100.48429784999</v>
          </cell>
          <cell r="K375">
            <v>522198.80648489995</v>
          </cell>
          <cell r="L375">
            <v>531745.74186840001</v>
          </cell>
          <cell r="M375">
            <v>541347.09997155005</v>
          </cell>
          <cell r="N375">
            <v>587616.25085354992</v>
          </cell>
          <cell r="O375">
            <v>585388.65374290012</v>
          </cell>
          <cell r="P375">
            <v>290029.67318335001</v>
          </cell>
          <cell r="Q375">
            <v>290029.67318335001</v>
          </cell>
          <cell r="R375">
            <v>251317.42678819998</v>
          </cell>
          <cell r="S375">
            <v>518100.48429784999</v>
          </cell>
          <cell r="T375">
            <v>522198.80648489995</v>
          </cell>
          <cell r="U375">
            <v>531745.74186840001</v>
          </cell>
          <cell r="V375">
            <v>541347.09997155005</v>
          </cell>
          <cell r="W375">
            <v>587616.25085354992</v>
          </cell>
          <cell r="X375">
            <v>585388.65374290012</v>
          </cell>
          <cell r="Y375">
            <v>290029.67318335001</v>
          </cell>
          <cell r="Z375">
            <v>290029.67318335001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584329.30115510011</v>
          </cell>
          <cell r="AG375">
            <v>582026.60377794993</v>
          </cell>
          <cell r="AH375">
            <v>612395.71261300007</v>
          </cell>
          <cell r="AI375">
            <v>637944.10417885007</v>
          </cell>
        </row>
        <row r="376">
          <cell r="C376">
            <v>1007</v>
          </cell>
          <cell r="I376" t="str">
            <v>Asia</v>
          </cell>
          <cell r="J376">
            <v>328205.75591169996</v>
          </cell>
          <cell r="K376">
            <v>332431.01762535004</v>
          </cell>
          <cell r="L376">
            <v>343734.51467285003</v>
          </cell>
          <cell r="M376">
            <v>333543.20664814999</v>
          </cell>
          <cell r="N376">
            <v>352398.26099595003</v>
          </cell>
          <cell r="O376">
            <v>347139.90110160003</v>
          </cell>
          <cell r="P376">
            <v>167680.8963924</v>
          </cell>
          <cell r="Q376">
            <v>167680.8963924</v>
          </cell>
          <cell r="R376">
            <v>165862.31023295</v>
          </cell>
          <cell r="S376">
            <v>328205.75591169996</v>
          </cell>
          <cell r="T376">
            <v>332431.01762535004</v>
          </cell>
          <cell r="U376">
            <v>343734.51467285003</v>
          </cell>
          <cell r="V376">
            <v>333543.20664814999</v>
          </cell>
          <cell r="W376">
            <v>352398.26099595003</v>
          </cell>
          <cell r="X376">
            <v>347139.90110160003</v>
          </cell>
          <cell r="Y376">
            <v>167680.8963924</v>
          </cell>
          <cell r="Z376">
            <v>167680.8963924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360013.39058880002</v>
          </cell>
          <cell r="AG376">
            <v>357737.6522217</v>
          </cell>
          <cell r="AH376">
            <v>380706.66406595003</v>
          </cell>
          <cell r="AI376">
            <v>437992.77429100004</v>
          </cell>
        </row>
        <row r="377">
          <cell r="C377">
            <v>1008</v>
          </cell>
          <cell r="I377" t="str">
            <v>Asia (USD)</v>
          </cell>
          <cell r="J377">
            <v>431540.10368229996</v>
          </cell>
          <cell r="K377">
            <v>426722.2735065</v>
          </cell>
          <cell r="L377">
            <v>444178.33676314994</v>
          </cell>
          <cell r="M377">
            <v>436418.78555749997</v>
          </cell>
          <cell r="N377">
            <v>458288.67345875001</v>
          </cell>
          <cell r="O377">
            <v>454376.81026824994</v>
          </cell>
          <cell r="P377">
            <v>221085.8127753</v>
          </cell>
          <cell r="Q377">
            <v>221085.8127753</v>
          </cell>
          <cell r="R377">
            <v>215332.97275945</v>
          </cell>
          <cell r="S377">
            <v>431540.10368229996</v>
          </cell>
          <cell r="T377">
            <v>426722.2735065</v>
          </cell>
          <cell r="U377">
            <v>444178.33676314994</v>
          </cell>
          <cell r="V377">
            <v>436418.78555749997</v>
          </cell>
          <cell r="W377">
            <v>458288.67345875001</v>
          </cell>
          <cell r="X377">
            <v>454376.81026824994</v>
          </cell>
          <cell r="Y377">
            <v>221085.8127753</v>
          </cell>
          <cell r="Z377">
            <v>221085.8127753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471130.99540625</v>
          </cell>
          <cell r="AG377">
            <v>492504.42473500001</v>
          </cell>
          <cell r="AH377">
            <v>521215.68955409998</v>
          </cell>
          <cell r="AI377">
            <v>547490.96789844998</v>
          </cell>
        </row>
        <row r="378">
          <cell r="C378">
            <v>1009</v>
          </cell>
          <cell r="I378" t="str">
            <v>Spain and France</v>
          </cell>
          <cell r="J378">
            <v>1476641.7104949998</v>
          </cell>
          <cell r="K378">
            <v>1480790.1608600002</v>
          </cell>
          <cell r="L378">
            <v>1465283.6271299999</v>
          </cell>
          <cell r="M378">
            <v>1409257.9186800001</v>
          </cell>
          <cell r="N378">
            <v>1358298.1095</v>
          </cell>
          <cell r="O378">
            <v>1308531.6595000001</v>
          </cell>
          <cell r="P378">
            <v>675594.74500000011</v>
          </cell>
          <cell r="Q378">
            <v>675594.74500000011</v>
          </cell>
          <cell r="R378">
            <v>733662.27168000001</v>
          </cell>
          <cell r="S378">
            <v>1476641.7104949998</v>
          </cell>
          <cell r="T378">
            <v>1480790.1608600002</v>
          </cell>
          <cell r="U378">
            <v>1465283.6271299999</v>
          </cell>
          <cell r="V378">
            <v>1409257.9186800001</v>
          </cell>
          <cell r="W378">
            <v>1358298.1095</v>
          </cell>
          <cell r="X378">
            <v>1308531.6595000001</v>
          </cell>
          <cell r="Y378">
            <v>675594.74500000011</v>
          </cell>
          <cell r="Z378">
            <v>675594.74500000011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1127794.9560000002</v>
          </cell>
          <cell r="AG378">
            <v>1080298.76350785</v>
          </cell>
          <cell r="AH378">
            <v>861877.48216879996</v>
          </cell>
          <cell r="AI378">
            <v>895176.60613005003</v>
          </cell>
        </row>
        <row r="379">
          <cell r="C379">
            <v>1010</v>
          </cell>
          <cell r="I379" t="str">
            <v>Variable Annuities Europe</v>
          </cell>
          <cell r="J379">
            <v>166919</v>
          </cell>
          <cell r="K379">
            <v>174593</v>
          </cell>
          <cell r="L379">
            <v>176138</v>
          </cell>
          <cell r="M379">
            <v>176275.5</v>
          </cell>
          <cell r="N379">
            <v>184902.5</v>
          </cell>
          <cell r="O379">
            <v>183525.5</v>
          </cell>
          <cell r="P379">
            <v>93999</v>
          </cell>
          <cell r="Q379">
            <v>93999</v>
          </cell>
          <cell r="R379">
            <v>82276.5</v>
          </cell>
          <cell r="S379">
            <v>166919</v>
          </cell>
          <cell r="T379">
            <v>174593</v>
          </cell>
          <cell r="U379">
            <v>176138</v>
          </cell>
          <cell r="V379">
            <v>176275.5</v>
          </cell>
          <cell r="W379">
            <v>184902.5</v>
          </cell>
          <cell r="X379">
            <v>183525.5</v>
          </cell>
          <cell r="Y379">
            <v>93999</v>
          </cell>
          <cell r="Z379">
            <v>93999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186160.5</v>
          </cell>
          <cell r="AG379">
            <v>191383.5</v>
          </cell>
          <cell r="AH379">
            <v>201858.5</v>
          </cell>
          <cell r="AI379">
            <v>223301</v>
          </cell>
        </row>
        <row r="380">
          <cell r="C380">
            <v>1011</v>
          </cell>
          <cell r="I380" t="str">
            <v>Aegon Asset Management</v>
          </cell>
          <cell r="J380">
            <v>200086.39853705</v>
          </cell>
          <cell r="K380">
            <v>208115.33588819997</v>
          </cell>
          <cell r="L380">
            <v>215788.22031835001</v>
          </cell>
          <cell r="M380">
            <v>204388.77322435001</v>
          </cell>
          <cell r="N380">
            <v>224425.38206864998</v>
          </cell>
          <cell r="O380">
            <v>231934.5735312</v>
          </cell>
          <cell r="P380">
            <v>106967.19323804999</v>
          </cell>
          <cell r="Q380">
            <v>106967.19323804999</v>
          </cell>
          <cell r="R380">
            <v>97421.579986299999</v>
          </cell>
          <cell r="S380">
            <v>200086.39853705</v>
          </cell>
          <cell r="T380">
            <v>208115.33588819997</v>
          </cell>
          <cell r="U380">
            <v>215788.22031835001</v>
          </cell>
          <cell r="V380">
            <v>204388.77322435001</v>
          </cell>
          <cell r="W380">
            <v>224425.38206864998</v>
          </cell>
          <cell r="X380">
            <v>231934.5735312</v>
          </cell>
          <cell r="Y380">
            <v>106967.19323804999</v>
          </cell>
          <cell r="Z380">
            <v>106967.19323804999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215253.41576499998</v>
          </cell>
          <cell r="AG380">
            <v>233103.33251884999</v>
          </cell>
          <cell r="AH380">
            <v>266715.80797794997</v>
          </cell>
          <cell r="AI380">
            <v>310121.69895039999</v>
          </cell>
        </row>
        <row r="381">
          <cell r="C381">
            <v>1012</v>
          </cell>
          <cell r="I381" t="str">
            <v>New markets</v>
          </cell>
          <cell r="J381">
            <v>2689953.3492363999</v>
          </cell>
          <cell r="K381">
            <v>2718128.3208532501</v>
          </cell>
          <cell r="L381">
            <v>2732690.1039843997</v>
          </cell>
          <cell r="M381">
            <v>2664812.4985188497</v>
          </cell>
          <cell r="N381">
            <v>2707640.5043065995</v>
          </cell>
          <cell r="O381">
            <v>2656520.2878840994</v>
          </cell>
          <cell r="P381">
            <v>1334271.5078137999</v>
          </cell>
          <cell r="Q381">
            <v>1334271.5078137999</v>
          </cell>
          <cell r="R381">
            <v>1330540.0886874499</v>
          </cell>
          <cell r="S381">
            <v>2689953.3492363999</v>
          </cell>
          <cell r="T381">
            <v>2718128.3208532501</v>
          </cell>
          <cell r="U381">
            <v>2732690.1039843997</v>
          </cell>
          <cell r="V381">
            <v>2664812.4985188497</v>
          </cell>
          <cell r="W381">
            <v>2707640.5043065995</v>
          </cell>
          <cell r="X381">
            <v>2656520.2878840994</v>
          </cell>
          <cell r="Y381">
            <v>1334271.5078137999</v>
          </cell>
          <cell r="Z381">
            <v>1334271.5078137999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2473551.5635088999</v>
          </cell>
          <cell r="AG381">
            <v>2444549.8520263499</v>
          </cell>
          <cell r="AH381">
            <v>2323554.1668257001</v>
          </cell>
          <cell r="AI381">
            <v>2504536.1835503001</v>
          </cell>
        </row>
        <row r="382">
          <cell r="C382">
            <v>1013</v>
          </cell>
          <cell r="H382" t="str">
            <v>S</v>
          </cell>
          <cell r="I382" t="str">
            <v>Avg cap. excl. r.r. &amp; r.d.b.p. &amp; r.o.b. in units</v>
          </cell>
          <cell r="J382">
            <v>21988975.939685166</v>
          </cell>
          <cell r="K382">
            <v>22361767.539204314</v>
          </cell>
          <cell r="L382">
            <v>22241253.466287512</v>
          </cell>
          <cell r="M382">
            <v>22123634.528297909</v>
          </cell>
          <cell r="N382">
            <v>22698283.634098656</v>
          </cell>
          <cell r="O382">
            <v>22312179.781005364</v>
          </cell>
          <cell r="P382">
            <v>11132138.219926704</v>
          </cell>
          <cell r="Q382">
            <v>11132138.219926704</v>
          </cell>
          <cell r="R382">
            <v>11052548.406353606</v>
          </cell>
          <cell r="S382">
            <v>21988975.939685166</v>
          </cell>
          <cell r="T382">
            <v>22361767.539204314</v>
          </cell>
          <cell r="U382">
            <v>22241253.466287512</v>
          </cell>
          <cell r="V382">
            <v>22123634.528297909</v>
          </cell>
          <cell r="W382">
            <v>22698283.634098656</v>
          </cell>
          <cell r="X382">
            <v>22312179.781005364</v>
          </cell>
          <cell r="Y382">
            <v>11132138.219926704</v>
          </cell>
          <cell r="Z382">
            <v>11132138.219926704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22142056.392147109</v>
          </cell>
          <cell r="AG382">
            <v>22506753.589622252</v>
          </cell>
          <cell r="AH382">
            <v>22377555.859475553</v>
          </cell>
          <cell r="AI382">
            <v>22545600.387475051</v>
          </cell>
        </row>
        <row r="384">
          <cell r="C384">
            <v>1014</v>
          </cell>
          <cell r="H384" t="str">
            <v>S/M = T</v>
          </cell>
          <cell r="I384" t="str">
            <v>Ratio cap. excl. r.r. &amp; r.d.b.p. &amp; r.o.b. in units</v>
          </cell>
          <cell r="J384">
            <v>0.90146566465767619</v>
          </cell>
          <cell r="K384">
            <v>0.90509582226197716</v>
          </cell>
          <cell r="L384">
            <v>0.90498666032964448</v>
          </cell>
          <cell r="M384">
            <v>0.90855023894666798</v>
          </cell>
          <cell r="N384">
            <v>0.91990523844032657</v>
          </cell>
          <cell r="O384">
            <v>0.91959212096206355</v>
          </cell>
          <cell r="P384">
            <v>0.9140754694683223</v>
          </cell>
          <cell r="Q384">
            <v>0.9140754694683223</v>
          </cell>
          <cell r="S384">
            <v>0.90146566465767619</v>
          </cell>
          <cell r="T384">
            <v>0.90509582226197716</v>
          </cell>
          <cell r="U384">
            <v>0.90498666032964448</v>
          </cell>
          <cell r="V384">
            <v>0.90855023894666798</v>
          </cell>
          <cell r="W384">
            <v>0.91990523844032657</v>
          </cell>
          <cell r="X384">
            <v>0.91959212096206355</v>
          </cell>
          <cell r="Y384">
            <v>0.9140754694683223</v>
          </cell>
          <cell r="Z384">
            <v>0.9140754694683223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.91783246280082187</v>
          </cell>
          <cell r="AG384">
            <v>0.91432957775714685</v>
          </cell>
          <cell r="AH384">
            <v>0.92461422432659024</v>
          </cell>
          <cell r="AI384">
            <v>0.9336348680038522</v>
          </cell>
        </row>
        <row r="387">
          <cell r="I387" t="str">
            <v>Return on Capital excl. r.r. &amp; r.d.b.p.</v>
          </cell>
        </row>
        <row r="388">
          <cell r="C388">
            <v>1101</v>
          </cell>
          <cell r="I388" t="str">
            <v>Americas</v>
          </cell>
          <cell r="J388">
            <v>5.7635269607401236E-2</v>
          </cell>
          <cell r="K388">
            <v>6.7690545462806284E-2</v>
          </cell>
          <cell r="L388">
            <v>7.1126801447866733E-2</v>
          </cell>
          <cell r="M388">
            <v>7.1673802968061376E-2</v>
          </cell>
          <cell r="N388">
            <v>6.0076710297684445E-2</v>
          </cell>
          <cell r="O388">
            <v>7.087285956255121E-2</v>
          </cell>
          <cell r="P388" t="str">
            <v/>
          </cell>
          <cell r="Q388" t="str">
            <v/>
          </cell>
          <cell r="S388">
            <v>5.7635269607401236E-2</v>
          </cell>
          <cell r="T388">
            <v>6.2197287631835824E-2</v>
          </cell>
          <cell r="U388">
            <v>6.5783952870831525E-2</v>
          </cell>
          <cell r="V388">
            <v>6.7915809819199563E-2</v>
          </cell>
          <cell r="W388">
            <v>6.0076710297684445E-2</v>
          </cell>
          <cell r="X388">
            <v>6.6000918950391702E-2</v>
          </cell>
          <cell r="Y388" t="str">
            <v/>
          </cell>
          <cell r="Z388" t="str">
            <v/>
          </cell>
          <cell r="AF388">
            <v>6.6213321970677114E-2</v>
          </cell>
          <cell r="AG388">
            <v>6.5357683419823509E-2</v>
          </cell>
          <cell r="AH388">
            <v>6.9815798578857724E-2</v>
          </cell>
          <cell r="AI388">
            <v>7.6015069816053035E-2</v>
          </cell>
        </row>
        <row r="389">
          <cell r="C389">
            <v>1102</v>
          </cell>
          <cell r="I389" t="str">
            <v>Americas (USD)</v>
          </cell>
          <cell r="J389">
            <v>5.7421129131811965E-2</v>
          </cell>
          <cell r="K389">
            <v>6.7700312777751195E-2</v>
          </cell>
          <cell r="L389">
            <v>6.9047100753682325E-2</v>
          </cell>
          <cell r="M389">
            <v>7.1054631599308291E-2</v>
          </cell>
          <cell r="N389">
            <v>6.1929767703859259E-2</v>
          </cell>
          <cell r="O389">
            <v>7.0712252976345855E-2</v>
          </cell>
          <cell r="P389" t="str">
            <v/>
          </cell>
          <cell r="Q389" t="str">
            <v/>
          </cell>
          <cell r="S389">
            <v>5.7421129131811965E-2</v>
          </cell>
          <cell r="T389">
            <v>6.2808525652306865E-2</v>
          </cell>
          <cell r="U389">
            <v>6.5196109811083314E-2</v>
          </cell>
          <cell r="V389">
            <v>6.670320639728701E-2</v>
          </cell>
          <cell r="W389">
            <v>6.0929767703859258E-2</v>
          </cell>
          <cell r="X389">
            <v>6.6160066007369678E-2</v>
          </cell>
          <cell r="Y389" t="str">
            <v/>
          </cell>
          <cell r="Z389" t="str">
            <v/>
          </cell>
          <cell r="AF389">
            <v>6.5741501083602466E-2</v>
          </cell>
          <cell r="AG389">
            <v>6.5354912821256314E-2</v>
          </cell>
          <cell r="AH389">
            <v>6.9815798578882385E-2</v>
          </cell>
          <cell r="AI389">
            <v>7.6015069816087258E-2</v>
          </cell>
        </row>
        <row r="390">
          <cell r="C390">
            <v>1103</v>
          </cell>
          <cell r="I390" t="str">
            <v>The Netherlands</v>
          </cell>
          <cell r="J390">
            <v>6.8545852558715412E-2</v>
          </cell>
          <cell r="K390">
            <v>6.2937005277529073E-2</v>
          </cell>
          <cell r="L390">
            <v>7.301913132764172E-2</v>
          </cell>
          <cell r="M390">
            <v>7.1927763897935315E-2</v>
          </cell>
          <cell r="N390">
            <v>6.5718196954167266E-2</v>
          </cell>
          <cell r="O390">
            <v>5.9514255112814489E-2</v>
          </cell>
          <cell r="P390" t="str">
            <v/>
          </cell>
          <cell r="Q390" t="str">
            <v/>
          </cell>
          <cell r="S390">
            <v>6.8545852558715412E-2</v>
          </cell>
          <cell r="T390">
            <v>6.5925333919570811E-2</v>
          </cell>
          <cell r="U390">
            <v>6.8083489052606319E-2</v>
          </cell>
          <cell r="V390">
            <v>6.834891035294359E-2</v>
          </cell>
          <cell r="W390">
            <v>6.5718196954167266E-2</v>
          </cell>
          <cell r="X390">
            <v>6.3574287172329533E-2</v>
          </cell>
          <cell r="Y390" t="str">
            <v/>
          </cell>
          <cell r="Z390" t="str">
            <v/>
          </cell>
          <cell r="AF390">
            <v>6.6716000785328869E-2</v>
          </cell>
          <cell r="AG390">
            <v>7.0245211796903406E-2</v>
          </cell>
          <cell r="AH390">
            <v>8.2121254747503161E-2</v>
          </cell>
          <cell r="AI390">
            <v>8.2834645669291343E-2</v>
          </cell>
        </row>
        <row r="391">
          <cell r="C391">
            <v>1104</v>
          </cell>
          <cell r="I391" t="str">
            <v>United Kingdom</v>
          </cell>
          <cell r="J391">
            <v>6.3927602175363099E-2</v>
          </cell>
          <cell r="K391">
            <v>3.0219727826762407E-2</v>
          </cell>
          <cell r="L391">
            <v>5.2886964902973899E-2</v>
          </cell>
          <cell r="M391">
            <v>3.2648812056062348E-2</v>
          </cell>
          <cell r="N391">
            <v>2.6422491727607189E-2</v>
          </cell>
          <cell r="O391">
            <v>3.706173128936556E-2</v>
          </cell>
          <cell r="P391" t="str">
            <v/>
          </cell>
          <cell r="Q391" t="str">
            <v/>
          </cell>
          <cell r="S391">
            <v>6.3927602175363099E-2</v>
          </cell>
          <cell r="T391">
            <v>4.6769193981447299E-2</v>
          </cell>
          <cell r="U391">
            <v>4.8147303383515465E-2</v>
          </cell>
          <cell r="V391">
            <v>4.4428618898763518E-2</v>
          </cell>
          <cell r="W391">
            <v>2.6422491727607189E-2</v>
          </cell>
          <cell r="X391">
            <v>3.1711629651166549E-2</v>
          </cell>
          <cell r="Y391" t="str">
            <v/>
          </cell>
          <cell r="Z391" t="str">
            <v/>
          </cell>
          <cell r="AF391">
            <v>5.8209663025627995E-2</v>
          </cell>
          <cell r="AG391">
            <v>4.1002975143604584E-2</v>
          </cell>
          <cell r="AH391">
            <v>4.7944366396767302E-2</v>
          </cell>
          <cell r="AI391">
            <v>6.908119966724359E-2</v>
          </cell>
        </row>
        <row r="392">
          <cell r="C392">
            <v>1105</v>
          </cell>
          <cell r="I392" t="str">
            <v>United Kingdom (GBP)</v>
          </cell>
          <cell r="J392">
            <v>6.3601276471039497E-2</v>
          </cell>
          <cell r="K392">
            <v>3.0736468312521494E-2</v>
          </cell>
          <cell r="L392">
            <v>4.9842753335992598E-2</v>
          </cell>
          <cell r="M392">
            <v>3.1787026096199683E-2</v>
          </cell>
          <cell r="N392">
            <v>2.7143470988186431E-2</v>
          </cell>
          <cell r="O392">
            <v>3.7784512594878923E-2</v>
          </cell>
          <cell r="P392" t="str">
            <v/>
          </cell>
          <cell r="Q392" t="str">
            <v/>
          </cell>
          <cell r="S392">
            <v>6.3601276471039497E-2</v>
          </cell>
          <cell r="T392">
            <v>4.7021048742047947E-2</v>
          </cell>
          <cell r="U392">
            <v>4.7761680807688105E-2</v>
          </cell>
          <cell r="V392">
            <v>4.3755854243328791E-2</v>
          </cell>
          <cell r="W392">
            <v>2.7143470988186431E-2</v>
          </cell>
          <cell r="X392">
            <v>3.2340895484392104E-2</v>
          </cell>
          <cell r="Y392" t="str">
            <v/>
          </cell>
          <cell r="Z392" t="str">
            <v/>
          </cell>
          <cell r="AF392">
            <v>5.9573359235405327E-2</v>
          </cell>
          <cell r="AG392">
            <v>4.0506867131895746E-2</v>
          </cell>
          <cell r="AH392">
            <v>4.7944366396767302E-2</v>
          </cell>
          <cell r="AI392">
            <v>6.908119966724359E-2</v>
          </cell>
        </row>
        <row r="393">
          <cell r="C393">
            <v>1106</v>
          </cell>
          <cell r="I393" t="str">
            <v>Central Eastern Europe</v>
          </cell>
          <cell r="J393">
            <v>0.1321042213831492</v>
          </cell>
          <cell r="K393">
            <v>0.12760495868105137</v>
          </cell>
          <cell r="L393">
            <v>9.6855027569823254E-2</v>
          </cell>
          <cell r="M393">
            <v>0.13754400238352274</v>
          </cell>
          <cell r="N393">
            <v>8.8098751702668732E-2</v>
          </cell>
          <cell r="O393">
            <v>4.6810494556040735E-2</v>
          </cell>
          <cell r="P393" t="str">
            <v/>
          </cell>
          <cell r="Q393" t="str">
            <v/>
          </cell>
          <cell r="S393">
            <v>0.1321042213831492</v>
          </cell>
          <cell r="T393">
            <v>0.1293361996654678</v>
          </cell>
          <cell r="U393">
            <v>0.11696107870051438</v>
          </cell>
          <cell r="V393">
            <v>0.12239823281251941</v>
          </cell>
          <cell r="W393">
            <v>8.8098751702668732E-2</v>
          </cell>
          <cell r="X393">
            <v>6.7622245548656756E-2</v>
          </cell>
          <cell r="Y393" t="str">
            <v/>
          </cell>
          <cell r="Z393" t="str">
            <v/>
          </cell>
          <cell r="AF393">
            <v>7.1102771789587113E-2</v>
          </cell>
          <cell r="AG393">
            <v>9.9195232967437194E-2</v>
          </cell>
          <cell r="AH393">
            <v>0.10972417065526265</v>
          </cell>
          <cell r="AI393">
            <v>0.12486367278059854</v>
          </cell>
        </row>
        <row r="394">
          <cell r="C394">
            <v>1107</v>
          </cell>
          <cell r="I394" t="str">
            <v>Asia</v>
          </cell>
          <cell r="J394">
            <v>4.1305578509909097E-2</v>
          </cell>
          <cell r="K394">
            <v>-1.0739642324469991E-2</v>
          </cell>
          <cell r="L394">
            <v>6.280992653087189E-2</v>
          </cell>
          <cell r="M394">
            <v>-0.12285168017307031</v>
          </cell>
          <cell r="N394">
            <v>2.8377179566454278E-2</v>
          </cell>
          <cell r="O394">
            <v>5.92914496495116E-2</v>
          </cell>
          <cell r="P394" t="str">
            <v/>
          </cell>
          <cell r="Q394" t="str">
            <v/>
          </cell>
          <cell r="S394">
            <v>4.1305578509909097E-2</v>
          </cell>
          <cell r="T394">
            <v>1.5020467197515017E-2</v>
          </cell>
          <cell r="U394">
            <v>2.6742031836462649E-2</v>
          </cell>
          <cell r="V394">
            <v>-1.0043575371888951E-2</v>
          </cell>
          <cell r="W394">
            <v>2.8377179566454278E-2</v>
          </cell>
          <cell r="X394">
            <v>4.3275775312385266E-2</v>
          </cell>
          <cell r="Y394" t="str">
            <v/>
          </cell>
          <cell r="Z394" t="str">
            <v/>
          </cell>
          <cell r="AF394">
            <v>-8.2374258272721566E-3</v>
          </cell>
          <cell r="AG394">
            <v>-3.4088877702038743E-2</v>
          </cell>
          <cell r="AH394">
            <v>-2.6379883609445424E-2</v>
          </cell>
          <cell r="AI394">
            <v>3.582520169288173E-3</v>
          </cell>
        </row>
        <row r="395">
          <cell r="C395">
            <v>1108</v>
          </cell>
          <cell r="I395" t="str">
            <v>Asia (USD)</v>
          </cell>
          <cell r="J395">
            <v>4.1156696606523234E-2</v>
          </cell>
          <cell r="K395">
            <v>-1.1286530965500767E-2</v>
          </cell>
          <cell r="L395">
            <v>5.0393441710633646E-2</v>
          </cell>
          <cell r="M395">
            <v>-0.12040204147600078</v>
          </cell>
          <cell r="N395">
            <v>2.7245969358489712E-2</v>
          </cell>
          <cell r="O395">
            <v>5.9301421451707442E-2</v>
          </cell>
          <cell r="P395" t="str">
            <v/>
          </cell>
          <cell r="Q395" t="str">
            <v/>
          </cell>
          <cell r="S395">
            <v>4.1156696606523234E-2</v>
          </cell>
          <cell r="T395">
            <v>1.5167418917263085E-2</v>
          </cell>
          <cell r="U395">
            <v>2.6512043448919279E-2</v>
          </cell>
          <cell r="V395">
            <v>-9.862938534832803E-3</v>
          </cell>
          <cell r="W395">
            <v>2.7245969358489712E-2</v>
          </cell>
          <cell r="X395">
            <v>4.3390979674689766E-2</v>
          </cell>
          <cell r="Y395" t="str">
            <v/>
          </cell>
          <cell r="Z395" t="str">
            <v/>
          </cell>
          <cell r="AF395">
            <v>-8.1829867397615434E-3</v>
          </cell>
          <cell r="AG395">
            <v>-3.0951181547865411E-2</v>
          </cell>
          <cell r="AH395">
            <v>-2.4085512245496161E-2</v>
          </cell>
          <cell r="AI395">
            <v>3.5825201528508228E-3</v>
          </cell>
        </row>
        <row r="396">
          <cell r="C396">
            <v>1109</v>
          </cell>
          <cell r="I396" t="str">
            <v>Spain and France</v>
          </cell>
          <cell r="J396">
            <v>5.1879459191708513E-2</v>
          </cell>
          <cell r="K396">
            <v>3.8331493224559858E-2</v>
          </cell>
          <cell r="L396">
            <v>3.6638259010067432E-2</v>
          </cell>
          <cell r="M396">
            <v>2.3779838195828219E-2</v>
          </cell>
          <cell r="N396">
            <v>2.7732191233827228E-2</v>
          </cell>
          <cell r="O396">
            <v>2.3069687963327416E-2</v>
          </cell>
          <cell r="P396" t="str">
            <v/>
          </cell>
          <cell r="Q396" t="str">
            <v/>
          </cell>
          <cell r="S396">
            <v>5.1879459191708513E-2</v>
          </cell>
          <cell r="T396">
            <v>4.3952301554597721E-2</v>
          </cell>
          <cell r="U396">
            <v>4.1642384460165556E-2</v>
          </cell>
          <cell r="V396">
            <v>3.8418382264200621E-2</v>
          </cell>
          <cell r="W396">
            <v>2.7732191233827228E-2</v>
          </cell>
          <cell r="X396">
            <v>2.5928298909454087E-2</v>
          </cell>
          <cell r="Y396" t="str">
            <v/>
          </cell>
          <cell r="Z396" t="str">
            <v/>
          </cell>
          <cell r="AF396">
            <v>2.4571842472400626E-2</v>
          </cell>
          <cell r="AG396">
            <v>1.932428389736679E-2</v>
          </cell>
          <cell r="AH396">
            <v>3.4064006320390208E-2</v>
          </cell>
          <cell r="AI396">
            <v>5.1874680015100504E-2</v>
          </cell>
        </row>
        <row r="397">
          <cell r="C397">
            <v>1110</v>
          </cell>
          <cell r="I397" t="str">
            <v>Variable Annuities Europe</v>
          </cell>
          <cell r="J397">
            <v>3.2135347084514043E-2</v>
          </cell>
          <cell r="K397">
            <v>-2.8729674156466753E-2</v>
          </cell>
          <cell r="L397">
            <v>4.6781500868637088E-3</v>
          </cell>
          <cell r="M397">
            <v>4.5383504797887399E-5</v>
          </cell>
          <cell r="N397">
            <v>2.3490758643068644E-2</v>
          </cell>
          <cell r="O397">
            <v>3.402524444831917E-2</v>
          </cell>
          <cell r="P397" t="str">
            <v/>
          </cell>
          <cell r="Q397" t="str">
            <v/>
          </cell>
          <cell r="S397">
            <v>3.2135347084514043E-2</v>
          </cell>
          <cell r="T397">
            <v>9.9660352935111956E-4</v>
          </cell>
          <cell r="U397">
            <v>2.217957889079396E-3</v>
          </cell>
          <cell r="V397">
            <v>1.6735167394220979E-3</v>
          </cell>
          <cell r="W397">
            <v>2.3490758643068644E-2</v>
          </cell>
          <cell r="X397">
            <v>2.8846127649836125E-2</v>
          </cell>
          <cell r="Y397" t="str">
            <v/>
          </cell>
          <cell r="Z397" t="str">
            <v/>
          </cell>
          <cell r="AF397">
            <v>1.8330956352179975E-2</v>
          </cell>
          <cell r="AG397">
            <v>3.6850094182622847E-2</v>
          </cell>
          <cell r="AH397">
            <v>9.0053800062915357E-2</v>
          </cell>
          <cell r="AI397">
            <v>0.1405989001392739</v>
          </cell>
        </row>
        <row r="398">
          <cell r="C398">
            <v>1111</v>
          </cell>
          <cell r="I398" t="str">
            <v>Aegon Asset Management</v>
          </cell>
          <cell r="J398">
            <v>0.38815815564204248</v>
          </cell>
          <cell r="K398">
            <v>0.29588320980381644</v>
          </cell>
          <cell r="L398">
            <v>0.27067921838286291</v>
          </cell>
          <cell r="M398">
            <v>0.3791225024680972</v>
          </cell>
          <cell r="N398">
            <v>0.22993931426443853</v>
          </cell>
          <cell r="O398">
            <v>0.30483766081769209</v>
          </cell>
          <cell r="P398" t="str">
            <v/>
          </cell>
          <cell r="Q398" t="str">
            <v/>
          </cell>
          <cell r="S398">
            <v>0.38815815564204248</v>
          </cell>
          <cell r="T398">
            <v>0.32492319809111242</v>
          </cell>
          <cell r="U398">
            <v>0.30531847002214418</v>
          </cell>
          <cell r="V398">
            <v>0.33164831748461404</v>
          </cell>
          <cell r="W398">
            <v>0.22993931426443853</v>
          </cell>
          <cell r="X398">
            <v>0.2636661914010574</v>
          </cell>
          <cell r="Y398" t="str">
            <v/>
          </cell>
          <cell r="Z398" t="str">
            <v/>
          </cell>
          <cell r="AF398">
            <v>0.27146730231679489</v>
          </cell>
          <cell r="AG398">
            <v>0.2177238723886365</v>
          </cell>
          <cell r="AH398">
            <v>0.22839553618710193</v>
          </cell>
          <cell r="AI398">
            <v>0.24278209356044447</v>
          </cell>
        </row>
        <row r="399">
          <cell r="C399">
            <v>1112</v>
          </cell>
          <cell r="I399" t="str">
            <v>New markets</v>
          </cell>
          <cell r="J399">
            <v>8.8342249707586251E-2</v>
          </cell>
          <cell r="K399">
            <v>6.4157272182520722E-2</v>
          </cell>
          <cell r="L399">
            <v>6.792245329851701E-2</v>
          </cell>
          <cell r="M399">
            <v>5.4221830618968757E-2</v>
          </cell>
          <cell r="N399">
            <v>5.7189138688282029E-2</v>
          </cell>
          <cell r="O399">
            <v>5.8391825952720772E-2</v>
          </cell>
          <cell r="P399" t="str">
            <v/>
          </cell>
          <cell r="Q399" t="str">
            <v/>
          </cell>
          <cell r="S399">
            <v>8.8342249707586251E-2</v>
          </cell>
          <cell r="T399">
            <v>7.5424001479681604E-2</v>
          </cell>
          <cell r="U399">
            <v>7.2704334346358382E-2</v>
          </cell>
          <cell r="V399">
            <v>6.9472641817463487E-2</v>
          </cell>
          <cell r="W399">
            <v>5.7189138688282029E-2</v>
          </cell>
          <cell r="X399">
            <v>5.8340736192097072E-2</v>
          </cell>
          <cell r="Y399" t="str">
            <v/>
          </cell>
          <cell r="Z399" t="str">
            <v/>
          </cell>
          <cell r="AF399">
            <v>5.1804302497993573E-2</v>
          </cell>
          <cell r="AG399">
            <v>5.081510184737318E-2</v>
          </cell>
          <cell r="AH399">
            <v>7.1272467639882986E-2</v>
          </cell>
          <cell r="AI399">
            <v>9.3570232162466738E-2</v>
          </cell>
        </row>
        <row r="400">
          <cell r="C400">
            <v>1113</v>
          </cell>
          <cell r="H400" t="str">
            <v>QTD: F*4/M YTD: F*(x/4)/M FY: F/M</v>
          </cell>
          <cell r="I400" t="str">
            <v>Return on Capital</v>
          </cell>
          <cell r="J400">
            <v>6.3479677689694189E-2</v>
          </cell>
          <cell r="K400">
            <v>6.1965859010812516E-2</v>
          </cell>
          <cell r="L400">
            <v>6.8741647951840332E-2</v>
          </cell>
          <cell r="M400">
            <v>6.4803284978096287E-2</v>
          </cell>
          <cell r="N400">
            <v>5.6366659999089241E-2</v>
          </cell>
          <cell r="O400">
            <v>6.327760528427151E-2</v>
          </cell>
          <cell r="P400" t="str">
            <v/>
          </cell>
          <cell r="Q400" t="str">
            <v/>
          </cell>
          <cell r="S400">
            <v>6.3479677689694189E-2</v>
          </cell>
          <cell r="T400">
            <v>6.2295034402506E-2</v>
          </cell>
          <cell r="U400">
            <v>6.4647623897153714E-2</v>
          </cell>
          <cell r="V400">
            <v>6.5144461804354264E-2</v>
          </cell>
          <cell r="W400">
            <v>5.6366659999089241E-2</v>
          </cell>
          <cell r="X400">
            <v>6.0289009309310838E-2</v>
          </cell>
          <cell r="Y400" t="str">
            <v/>
          </cell>
          <cell r="Z400" t="str">
            <v/>
          </cell>
          <cell r="AF400">
            <v>6.3749410499305187E-2</v>
          </cell>
          <cell r="AG400">
            <v>6.1584845901373642E-2</v>
          </cell>
          <cell r="AH400">
            <v>6.8982794533390651E-2</v>
          </cell>
          <cell r="AI400">
            <v>7.797839928472329E-2</v>
          </cell>
        </row>
        <row r="401">
          <cell r="C401">
            <v>1114</v>
          </cell>
          <cell r="H401" t="str">
            <v>QTD: G*4/Q YTD: G*(x/4)/Q FY: G/Q</v>
          </cell>
          <cell r="I401" t="str">
            <v>Net run-off earnings</v>
          </cell>
          <cell r="J401">
            <v>4.9605617104501384E-2</v>
          </cell>
          <cell r="K401">
            <v>1.4019854956192618E-2</v>
          </cell>
          <cell r="L401">
            <v>2.932895892519018E-2</v>
          </cell>
          <cell r="M401">
            <v>1.8179927919012614E-3</v>
          </cell>
          <cell r="N401">
            <v>1.9971355458739274E-3</v>
          </cell>
          <cell r="O401">
            <v>3.4120944067217961E-2</v>
          </cell>
          <cell r="P401" t="str">
            <v/>
          </cell>
          <cell r="Q401" t="str">
            <v/>
          </cell>
          <cell r="S401">
            <v>4.9605617104501384E-2</v>
          </cell>
          <cell r="T401">
            <v>3.2434131666272271E-2</v>
          </cell>
          <cell r="U401">
            <v>3.148864058356908E-2</v>
          </cell>
          <cell r="V401">
            <v>2.5218836997870555E-2</v>
          </cell>
          <cell r="W401">
            <v>1.9971355458739274E-3</v>
          </cell>
          <cell r="X401">
            <v>1.8072019390446455E-2</v>
          </cell>
          <cell r="Y401" t="str">
            <v/>
          </cell>
          <cell r="Z401" t="str">
            <v/>
          </cell>
          <cell r="AF401">
            <v>1.4026136234141571E-2</v>
          </cell>
          <cell r="AG401">
            <v>7.3543958461840774E-3</v>
          </cell>
          <cell r="AH401">
            <v>2.1386798502595245E-2</v>
          </cell>
          <cell r="AI401">
            <v>2.0863617485204031E-2</v>
          </cell>
        </row>
        <row r="403">
          <cell r="I403" t="str">
            <v>Return on Capital excl. r.r. &amp; r.d.b.p. &amp; r.o.b.</v>
          </cell>
        </row>
        <row r="404">
          <cell r="C404">
            <v>1201</v>
          </cell>
          <cell r="I404" t="str">
            <v>Americas</v>
          </cell>
          <cell r="J404">
            <v>6.8701995720655051E-2</v>
          </cell>
          <cell r="K404">
            <v>8.0069906143629341E-2</v>
          </cell>
          <cell r="L404">
            <v>8.4293604913800141E-2</v>
          </cell>
          <cell r="M404">
            <v>8.4412638326030395E-2</v>
          </cell>
          <cell r="N404">
            <v>6.9310790954014559E-2</v>
          </cell>
          <cell r="O404">
            <v>8.1822442238795853E-2</v>
          </cell>
          <cell r="P404" t="str">
            <v/>
          </cell>
          <cell r="Q404" t="str">
            <v/>
          </cell>
          <cell r="S404">
            <v>6.8701995720655051E-2</v>
          </cell>
          <cell r="T404">
            <v>7.3572032091332895E-2</v>
          </cell>
          <cell r="U404">
            <v>7.7961702481817899E-2</v>
          </cell>
          <cell r="V404">
            <v>7.9986723928158546E-2</v>
          </cell>
          <cell r="W404">
            <v>6.9310790954014559E-2</v>
          </cell>
          <cell r="X404">
            <v>7.619780564603304E-2</v>
          </cell>
          <cell r="Y404" t="str">
            <v/>
          </cell>
          <cell r="Z404" t="str">
            <v/>
          </cell>
          <cell r="AF404">
            <v>7.6680705592740761E-2</v>
          </cell>
          <cell r="AG404">
            <v>7.5862110432832849E-2</v>
          </cell>
          <cell r="AH404">
            <v>7.9305260976129069E-2</v>
          </cell>
          <cell r="AI404">
            <v>8.4965810691319005E-2</v>
          </cell>
        </row>
        <row r="405">
          <cell r="C405">
            <v>1202</v>
          </cell>
          <cell r="I405" t="str">
            <v>Americas (USD)</v>
          </cell>
          <cell r="J405">
            <v>6.8449282872932435E-2</v>
          </cell>
          <cell r="K405">
            <v>8.0083330857427804E-2</v>
          </cell>
          <cell r="L405">
            <v>8.1828196548990373E-2</v>
          </cell>
          <cell r="M405">
            <v>8.3676985977440319E-2</v>
          </cell>
          <cell r="N405">
            <v>7.1305229128606012E-2</v>
          </cell>
          <cell r="O405">
            <v>8.1642609332023566E-2</v>
          </cell>
          <cell r="P405" t="str">
            <v/>
          </cell>
          <cell r="Q405" t="str">
            <v/>
          </cell>
          <cell r="S405">
            <v>6.8449282872932435E-2</v>
          </cell>
          <cell r="T405">
            <v>7.4296790282096709E-2</v>
          </cell>
          <cell r="U405">
            <v>7.726436055414497E-2</v>
          </cell>
          <cell r="V405">
            <v>7.8552560765235577E-2</v>
          </cell>
          <cell r="W405">
            <v>7.0305229128606012E-2</v>
          </cell>
          <cell r="X405">
            <v>7.6386767428092542E-2</v>
          </cell>
          <cell r="Y405" t="str">
            <v/>
          </cell>
          <cell r="Z405" t="str">
            <v/>
          </cell>
          <cell r="AF405">
            <v>7.6137822296073132E-2</v>
          </cell>
          <cell r="AG405">
            <v>7.5858377697583551E-2</v>
          </cell>
          <cell r="AH405">
            <v>7.9305260976144085E-2</v>
          </cell>
          <cell r="AI405">
            <v>8.4965810691343957E-2</v>
          </cell>
        </row>
        <row r="406">
          <cell r="C406">
            <v>1203</v>
          </cell>
          <cell r="I406" t="str">
            <v>The Netherlands</v>
          </cell>
          <cell r="J406">
            <v>6.8545852558715412E-2</v>
          </cell>
          <cell r="K406">
            <v>6.2937005277529073E-2</v>
          </cell>
          <cell r="L406">
            <v>7.301913132764172E-2</v>
          </cell>
          <cell r="M406">
            <v>7.1927763897935315E-2</v>
          </cell>
          <cell r="N406">
            <v>6.5718196954167266E-2</v>
          </cell>
          <cell r="O406">
            <v>5.9514255112814489E-2</v>
          </cell>
          <cell r="P406" t="str">
            <v/>
          </cell>
          <cell r="Q406" t="str">
            <v/>
          </cell>
          <cell r="S406">
            <v>6.8545852558715412E-2</v>
          </cell>
          <cell r="T406">
            <v>6.5925333919570811E-2</v>
          </cell>
          <cell r="U406">
            <v>6.8083489052606319E-2</v>
          </cell>
          <cell r="V406">
            <v>6.834891035294359E-2</v>
          </cell>
          <cell r="W406">
            <v>6.5718196954167266E-2</v>
          </cell>
          <cell r="X406">
            <v>6.3574287172329533E-2</v>
          </cell>
          <cell r="Y406" t="str">
            <v/>
          </cell>
          <cell r="Z406" t="str">
            <v/>
          </cell>
          <cell r="AF406">
            <v>6.6716000785328869E-2</v>
          </cell>
          <cell r="AG406">
            <v>7.0245211796903406E-2</v>
          </cell>
          <cell r="AH406">
            <v>8.2121254747503161E-2</v>
          </cell>
          <cell r="AI406">
            <v>8.2834645669291343E-2</v>
          </cell>
        </row>
        <row r="407">
          <cell r="C407">
            <v>1204</v>
          </cell>
          <cell r="I407" t="str">
            <v>United Kingdom</v>
          </cell>
          <cell r="J407">
            <v>6.3927602175363099E-2</v>
          </cell>
          <cell r="K407">
            <v>3.0219727826762407E-2</v>
          </cell>
          <cell r="L407">
            <v>5.2886964902973899E-2</v>
          </cell>
          <cell r="M407">
            <v>3.2648812056062348E-2</v>
          </cell>
          <cell r="N407">
            <v>2.6422491727607189E-2</v>
          </cell>
          <cell r="O407">
            <v>3.706173128936556E-2</v>
          </cell>
          <cell r="P407" t="str">
            <v/>
          </cell>
          <cell r="Q407" t="str">
            <v/>
          </cell>
          <cell r="S407">
            <v>6.3927602175363099E-2</v>
          </cell>
          <cell r="T407">
            <v>4.6769193981447299E-2</v>
          </cell>
          <cell r="U407">
            <v>4.8147303383515465E-2</v>
          </cell>
          <cell r="V407">
            <v>4.4428618898763518E-2</v>
          </cell>
          <cell r="W407">
            <v>2.6422491727607189E-2</v>
          </cell>
          <cell r="X407">
            <v>3.1711629651166549E-2</v>
          </cell>
          <cell r="Y407" t="str">
            <v/>
          </cell>
          <cell r="Z407" t="str">
            <v/>
          </cell>
          <cell r="AF407">
            <v>5.8209663025627995E-2</v>
          </cell>
          <cell r="AG407">
            <v>4.1002975143604584E-2</v>
          </cell>
          <cell r="AH407">
            <v>4.7944366396767302E-2</v>
          </cell>
          <cell r="AI407">
            <v>6.908119966724359E-2</v>
          </cell>
        </row>
        <row r="408">
          <cell r="C408">
            <v>1205</v>
          </cell>
          <cell r="I408" t="str">
            <v>United Kingdom (GBP)</v>
          </cell>
          <cell r="J408">
            <v>6.3601276471039497E-2</v>
          </cell>
          <cell r="K408">
            <v>3.0736468312521494E-2</v>
          </cell>
          <cell r="L408">
            <v>4.9842753335992598E-2</v>
          </cell>
          <cell r="M408">
            <v>3.1787026096199683E-2</v>
          </cell>
          <cell r="N408">
            <v>2.7143470988186431E-2</v>
          </cell>
          <cell r="O408">
            <v>3.7784512594878923E-2</v>
          </cell>
          <cell r="P408" t="str">
            <v/>
          </cell>
          <cell r="Q408" t="str">
            <v/>
          </cell>
          <cell r="S408">
            <v>6.3601276471039497E-2</v>
          </cell>
          <cell r="T408">
            <v>4.7021048742047947E-2</v>
          </cell>
          <cell r="U408">
            <v>4.7761680807688105E-2</v>
          </cell>
          <cell r="V408">
            <v>4.3755854243328791E-2</v>
          </cell>
          <cell r="W408">
            <v>2.7143470988186431E-2</v>
          </cell>
          <cell r="X408">
            <v>3.2340895484392104E-2</v>
          </cell>
          <cell r="Y408" t="str">
            <v/>
          </cell>
          <cell r="Z408" t="str">
            <v/>
          </cell>
          <cell r="AF408">
            <v>5.9573359235405327E-2</v>
          </cell>
          <cell r="AG408">
            <v>4.0506867131895746E-2</v>
          </cell>
          <cell r="AH408">
            <v>4.7944366396767302E-2</v>
          </cell>
          <cell r="AI408">
            <v>6.908119966724359E-2</v>
          </cell>
        </row>
        <row r="409">
          <cell r="C409">
            <v>1206</v>
          </cell>
          <cell r="I409" t="str">
            <v>Central Eastern Europe</v>
          </cell>
          <cell r="J409">
            <v>0.1321042213831492</v>
          </cell>
          <cell r="K409">
            <v>0.12760495868105137</v>
          </cell>
          <cell r="L409">
            <v>9.6855027569823254E-2</v>
          </cell>
          <cell r="M409">
            <v>0.13754400238352274</v>
          </cell>
          <cell r="N409">
            <v>8.8098751702668732E-2</v>
          </cell>
          <cell r="O409">
            <v>4.6810494556040735E-2</v>
          </cell>
          <cell r="P409" t="str">
            <v/>
          </cell>
          <cell r="Q409" t="str">
            <v/>
          </cell>
          <cell r="S409">
            <v>0.1321042213831492</v>
          </cell>
          <cell r="T409">
            <v>0.1293361996654678</v>
          </cell>
          <cell r="U409">
            <v>0.11696107870051438</v>
          </cell>
          <cell r="V409">
            <v>0.12239823281251941</v>
          </cell>
          <cell r="W409">
            <v>8.8098751702668732E-2</v>
          </cell>
          <cell r="X409">
            <v>6.7622245548656756E-2</v>
          </cell>
          <cell r="Y409" t="str">
            <v/>
          </cell>
          <cell r="Z409" t="str">
            <v/>
          </cell>
          <cell r="AF409">
            <v>7.1102771789587113E-2</v>
          </cell>
          <cell r="AG409">
            <v>9.9195232967437194E-2</v>
          </cell>
          <cell r="AH409">
            <v>0.10972417065526265</v>
          </cell>
          <cell r="AI409">
            <v>0.12486367278059854</v>
          </cell>
        </row>
        <row r="410">
          <cell r="C410">
            <v>1207</v>
          </cell>
          <cell r="I410" t="str">
            <v>Asia</v>
          </cell>
          <cell r="J410">
            <v>4.1305578509254676E-2</v>
          </cell>
          <cell r="K410">
            <v>-1.0739642324301996E-2</v>
          </cell>
          <cell r="L410">
            <v>6.2809926529921692E-2</v>
          </cell>
          <cell r="M410">
            <v>-0.12285168017115504</v>
          </cell>
          <cell r="N410">
            <v>2.8377179637997494E-2</v>
          </cell>
          <cell r="O410">
            <v>5.9291449650946314E-2</v>
          </cell>
          <cell r="P410" t="str">
            <v/>
          </cell>
          <cell r="Q410" t="str">
            <v/>
          </cell>
          <cell r="S410">
            <v>4.1305578509254676E-2</v>
          </cell>
          <cell r="T410">
            <v>1.5020467197280061E-2</v>
          </cell>
          <cell r="U410">
            <v>2.6742031836058094E-2</v>
          </cell>
          <cell r="V410">
            <v>-1.0043575371732371E-2</v>
          </cell>
          <cell r="W410">
            <v>2.8377179637997494E-2</v>
          </cell>
          <cell r="X410">
            <v>4.3275775313432435E-2</v>
          </cell>
          <cell r="Y410" t="str">
            <v/>
          </cell>
          <cell r="Z410" t="str">
            <v/>
          </cell>
          <cell r="AF410">
            <v>-8.2374258272721566E-3</v>
          </cell>
          <cell r="AG410">
            <v>-3.4088877702038743E-2</v>
          </cell>
          <cell r="AH410">
            <v>-2.6379883609445424E-2</v>
          </cell>
          <cell r="AI410">
            <v>3.582520169288173E-3</v>
          </cell>
        </row>
        <row r="411">
          <cell r="C411">
            <v>1208</v>
          </cell>
          <cell r="I411" t="str">
            <v>Asia (USD)</v>
          </cell>
          <cell r="J411">
            <v>4.1156696606523234E-2</v>
          </cell>
          <cell r="K411">
            <v>-1.1286530965500767E-2</v>
          </cell>
          <cell r="L411">
            <v>5.0393441710633646E-2</v>
          </cell>
          <cell r="M411">
            <v>-0.12040204147600078</v>
          </cell>
          <cell r="N411">
            <v>2.7245969358489712E-2</v>
          </cell>
          <cell r="O411">
            <v>5.9301421451707442E-2</v>
          </cell>
          <cell r="P411" t="str">
            <v/>
          </cell>
          <cell r="Q411" t="str">
            <v/>
          </cell>
          <cell r="S411">
            <v>4.1156696606523234E-2</v>
          </cell>
          <cell r="T411">
            <v>1.5167418917263085E-2</v>
          </cell>
          <cell r="U411">
            <v>2.6512043448919279E-2</v>
          </cell>
          <cell r="V411">
            <v>-9.862938534832803E-3</v>
          </cell>
          <cell r="W411">
            <v>2.7245969358489712E-2</v>
          </cell>
          <cell r="X411">
            <v>4.3390979674689766E-2</v>
          </cell>
          <cell r="Y411" t="str">
            <v/>
          </cell>
          <cell r="Z411" t="str">
            <v/>
          </cell>
          <cell r="AF411">
            <v>-8.1829867397615434E-3</v>
          </cell>
          <cell r="AG411">
            <v>-3.0951181547865411E-2</v>
          </cell>
          <cell r="AH411">
            <v>-2.4085512245496161E-2</v>
          </cell>
          <cell r="AI411">
            <v>3.5825201528508228E-3</v>
          </cell>
        </row>
        <row r="412">
          <cell r="C412">
            <v>1209</v>
          </cell>
          <cell r="I412" t="str">
            <v>Spain and France</v>
          </cell>
          <cell r="J412">
            <v>5.1879459191708513E-2</v>
          </cell>
          <cell r="K412">
            <v>3.8331493224559858E-2</v>
          </cell>
          <cell r="L412">
            <v>3.6638259010067432E-2</v>
          </cell>
          <cell r="M412">
            <v>2.3779838195828219E-2</v>
          </cell>
          <cell r="N412">
            <v>2.7732191233827228E-2</v>
          </cell>
          <cell r="O412">
            <v>2.3069687963327416E-2</v>
          </cell>
          <cell r="P412" t="str">
            <v/>
          </cell>
          <cell r="Q412" t="str">
            <v/>
          </cell>
          <cell r="S412">
            <v>5.1879459191708513E-2</v>
          </cell>
          <cell r="T412">
            <v>4.3952301554597721E-2</v>
          </cell>
          <cell r="U412">
            <v>4.1642384460165556E-2</v>
          </cell>
          <cell r="V412">
            <v>3.8418382264200621E-2</v>
          </cell>
          <cell r="W412">
            <v>2.7732191233827228E-2</v>
          </cell>
          <cell r="X412">
            <v>2.5928298909454087E-2</v>
          </cell>
          <cell r="Y412" t="str">
            <v/>
          </cell>
          <cell r="Z412" t="str">
            <v/>
          </cell>
          <cell r="AF412">
            <v>2.4571842472400626E-2</v>
          </cell>
          <cell r="AG412">
            <v>1.932428389736679E-2</v>
          </cell>
          <cell r="AH412">
            <v>3.4064006320390208E-2</v>
          </cell>
          <cell r="AI412">
            <v>5.1874680015100504E-2</v>
          </cell>
        </row>
        <row r="413">
          <cell r="C413">
            <v>1210</v>
          </cell>
          <cell r="I413" t="str">
            <v>Variable Annuities Europe</v>
          </cell>
          <cell r="J413">
            <v>3.2135347084514043E-2</v>
          </cell>
          <cell r="K413">
            <v>-2.8729674156466753E-2</v>
          </cell>
          <cell r="L413">
            <v>4.6781500868637088E-3</v>
          </cell>
          <cell r="M413">
            <v>4.5383504797887399E-5</v>
          </cell>
          <cell r="N413">
            <v>2.3490758643068644E-2</v>
          </cell>
          <cell r="O413">
            <v>3.402524444831917E-2</v>
          </cell>
          <cell r="P413" t="str">
            <v/>
          </cell>
          <cell r="Q413" t="str">
            <v/>
          </cell>
          <cell r="S413">
            <v>3.2135347084514043E-2</v>
          </cell>
          <cell r="T413">
            <v>9.9660352935111956E-4</v>
          </cell>
          <cell r="U413">
            <v>2.217957889079396E-3</v>
          </cell>
          <cell r="V413">
            <v>1.6735167394220979E-3</v>
          </cell>
          <cell r="W413">
            <v>2.3490758643068644E-2</v>
          </cell>
          <cell r="X413">
            <v>2.8846127649836125E-2</v>
          </cell>
          <cell r="Y413" t="str">
            <v/>
          </cell>
          <cell r="Z413" t="str">
            <v/>
          </cell>
          <cell r="AF413">
            <v>1.8330956352179975E-2</v>
          </cell>
          <cell r="AG413">
            <v>3.6850094182622847E-2</v>
          </cell>
          <cell r="AH413">
            <v>9.0053800062915357E-2</v>
          </cell>
          <cell r="AI413">
            <v>0.1405989001392739</v>
          </cell>
        </row>
        <row r="414">
          <cell r="C414">
            <v>1211</v>
          </cell>
          <cell r="I414" t="str">
            <v>Aegon Asset Management</v>
          </cell>
          <cell r="J414">
            <v>0.38815815564204248</v>
          </cell>
          <cell r="K414">
            <v>0.29588320980381644</v>
          </cell>
          <cell r="L414">
            <v>0.27067921838286291</v>
          </cell>
          <cell r="M414">
            <v>0.3791225024680972</v>
          </cell>
          <cell r="N414">
            <v>0.22993931426443853</v>
          </cell>
          <cell r="O414">
            <v>0.30483766081769209</v>
          </cell>
          <cell r="P414" t="str">
            <v/>
          </cell>
          <cell r="Q414" t="str">
            <v/>
          </cell>
          <cell r="S414">
            <v>0.38815815564204248</v>
          </cell>
          <cell r="T414">
            <v>0.32492319809111242</v>
          </cell>
          <cell r="U414">
            <v>0.30531847002214418</v>
          </cell>
          <cell r="V414">
            <v>0.33164831748461404</v>
          </cell>
          <cell r="W414">
            <v>0.22993931426443853</v>
          </cell>
          <cell r="X414">
            <v>0.2636661914010574</v>
          </cell>
          <cell r="Y414" t="str">
            <v/>
          </cell>
          <cell r="Z414" t="str">
            <v/>
          </cell>
          <cell r="AF414">
            <v>0.27146730231679489</v>
          </cell>
          <cell r="AG414">
            <v>0.2177238723886365</v>
          </cell>
          <cell r="AH414">
            <v>0.22839553618710193</v>
          </cell>
          <cell r="AI414">
            <v>0.24278209356044447</v>
          </cell>
        </row>
        <row r="415">
          <cell r="C415">
            <v>1212</v>
          </cell>
          <cell r="I415" t="str">
            <v>New markets</v>
          </cell>
          <cell r="J415">
            <v>8.8342249707586251E-2</v>
          </cell>
          <cell r="K415">
            <v>6.4157272182520722E-2</v>
          </cell>
          <cell r="L415">
            <v>6.792245329851701E-2</v>
          </cell>
          <cell r="M415">
            <v>5.4221830618968757E-2</v>
          </cell>
          <cell r="N415">
            <v>5.7189138688282029E-2</v>
          </cell>
          <cell r="O415">
            <v>5.8391825952720772E-2</v>
          </cell>
          <cell r="P415" t="str">
            <v/>
          </cell>
          <cell r="Q415" t="str">
            <v/>
          </cell>
          <cell r="S415">
            <v>8.8342249707586251E-2</v>
          </cell>
          <cell r="T415">
            <v>7.5424001479681604E-2</v>
          </cell>
          <cell r="U415">
            <v>7.2704334346358382E-2</v>
          </cell>
          <cell r="V415">
            <v>6.9472641817463487E-2</v>
          </cell>
          <cell r="W415">
            <v>5.7189138688282029E-2</v>
          </cell>
          <cell r="X415">
            <v>5.8340736192097072E-2</v>
          </cell>
          <cell r="Y415" t="str">
            <v/>
          </cell>
          <cell r="Z415" t="str">
            <v/>
          </cell>
          <cell r="AF415">
            <v>5.1804302497993573E-2</v>
          </cell>
          <cell r="AG415">
            <v>5.081510184737318E-2</v>
          </cell>
          <cell r="AH415">
            <v>7.1272467639882986E-2</v>
          </cell>
          <cell r="AI415">
            <v>9.3570232162466738E-2</v>
          </cell>
        </row>
        <row r="416">
          <cell r="C416">
            <v>1213</v>
          </cell>
          <cell r="H416" t="str">
            <v>QTD: F*4/S YTD: F*(x/4)/S FY: F/S</v>
          </cell>
          <cell r="I416" t="str">
            <v>Return on Capital excl. reval. reserve and Run-off businesses</v>
          </cell>
          <cell r="J416">
            <v>7.0418297865842777E-2</v>
          </cell>
          <cell r="K416">
            <v>6.846331348204665E-2</v>
          </cell>
          <cell r="L416">
            <v>7.5958741675596589E-2</v>
          </cell>
          <cell r="M416">
            <v>7.1326033718538531E-2</v>
          </cell>
          <cell r="N416">
            <v>6.1274420063807143E-2</v>
          </cell>
          <cell r="O416">
            <v>6.8810512663017839E-2</v>
          </cell>
          <cell r="P416" t="str">
            <v/>
          </cell>
          <cell r="Q416" t="str">
            <v/>
          </cell>
          <cell r="S416">
            <v>7.0418297865842777E-2</v>
          </cell>
          <cell r="T416">
            <v>6.8827004688653728E-2</v>
          </cell>
          <cell r="U416">
            <v>7.1434891508351722E-2</v>
          </cell>
          <cell r="V416">
            <v>7.1701551561837468E-2</v>
          </cell>
          <cell r="W416">
            <v>6.1274420063807143E-2</v>
          </cell>
          <cell r="X416">
            <v>6.5560597937961207E-2</v>
          </cell>
          <cell r="Y416" t="str">
            <v/>
          </cell>
          <cell r="Z416" t="str">
            <v/>
          </cell>
          <cell r="AF416">
            <v>6.9456478260498611E-2</v>
          </cell>
          <cell r="AG416">
            <v>6.7355193793950593E-2</v>
          </cell>
          <cell r="AH416">
            <v>7.4607109341879113E-2</v>
          </cell>
          <cell r="AI416">
            <v>8.3521301482070986E-2</v>
          </cell>
        </row>
      </sheetData>
      <sheetData sheetId="5"/>
      <sheetData sheetId="6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ousRunQuery"/>
      <sheetName val="CurrentRunQuery"/>
      <sheetName val="Source Data"/>
      <sheetName val="Balance Sheet"/>
      <sheetName val="Economic Picture (1)"/>
      <sheetName val="Economic Picture (2)"/>
      <sheetName val="ERC (1)"/>
      <sheetName val="ERC(2)"/>
      <sheetName val="LOB Split "/>
      <sheetName val="Comparison S&amp;P - EV"/>
      <sheetName val="Business Split"/>
      <sheetName val="2 - Sided Shocks"/>
      <sheetName val="Select Options &amp; manual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6">
          <cell r="B56">
            <v>9</v>
          </cell>
        </row>
      </sheetData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48">
          <cell r="C48">
            <v>1</v>
          </cell>
          <cell r="D48" t="str">
            <v>NETUNDER</v>
          </cell>
          <cell r="E48" t="str">
            <v>C_AEGON</v>
          </cell>
          <cell r="F48" t="str">
            <v>C511M</v>
          </cell>
          <cell r="G48" t="str">
            <v>TOT_ACT</v>
          </cell>
          <cell r="H48" t="str">
            <v>A</v>
          </cell>
          <cell r="I48" t="str">
            <v>Net underlying earnings</v>
          </cell>
          <cell r="J48">
            <v>337380.22335629998</v>
          </cell>
          <cell r="K48">
            <v>347330.58834660001</v>
          </cell>
          <cell r="L48">
            <v>383081.08972029999</v>
          </cell>
          <cell r="M48">
            <v>356652.50810959999</v>
          </cell>
          <cell r="N48">
            <v>323245.21209799999</v>
          </cell>
          <cell r="O48">
            <v>-323245.21209799999</v>
          </cell>
          <cell r="S48">
            <v>337380.22335629998</v>
          </cell>
          <cell r="T48">
            <v>683710.81170289998</v>
          </cell>
          <cell r="U48">
            <v>1066791.9014232</v>
          </cell>
          <cell r="V48">
            <v>1424444.4095328001</v>
          </cell>
          <cell r="W48">
            <v>323245.21209799999</v>
          </cell>
          <cell r="AB48">
            <v>0</v>
          </cell>
          <cell r="AC48">
            <v>0</v>
          </cell>
          <cell r="AD48">
            <v>1424444.4095328001</v>
          </cell>
          <cell r="AF48">
            <v>1488652.8424453</v>
          </cell>
          <cell r="AG48">
            <v>1427156.6087414999</v>
          </cell>
          <cell r="AH48">
            <v>1603551.3490291999</v>
          </cell>
          <cell r="AI48">
            <v>1861653.1016679001</v>
          </cell>
        </row>
        <row r="50">
          <cell r="I50" t="str">
            <v>Cost of leverage after tax:</v>
          </cell>
        </row>
        <row r="51">
          <cell r="D51" t="str">
            <v>SHEQUITY</v>
          </cell>
          <cell r="E51" t="str">
            <v>C_AEGON</v>
          </cell>
          <cell r="F51" t="str">
            <v>C511M</v>
          </cell>
          <cell r="G51" t="str">
            <v>M261</v>
          </cell>
          <cell r="I51" t="str">
            <v>Preferred dividend paid</v>
          </cell>
          <cell r="K51">
            <v>-58911.538999999997</v>
          </cell>
          <cell r="L51">
            <v>-58911.538999999997</v>
          </cell>
          <cell r="M51">
            <v>-58911.538999999997</v>
          </cell>
          <cell r="S51" t="str">
            <v/>
          </cell>
          <cell r="T51" t="str">
            <v/>
          </cell>
          <cell r="U51" t="str">
            <v/>
          </cell>
          <cell r="V51" t="str">
            <v/>
          </cell>
          <cell r="W51" t="str">
            <v/>
          </cell>
          <cell r="X51" t="str">
            <v/>
          </cell>
          <cell r="Y51" t="str">
            <v/>
          </cell>
          <cell r="Z51" t="str">
            <v/>
          </cell>
          <cell r="AB51">
            <v>0</v>
          </cell>
          <cell r="AC51">
            <v>0</v>
          </cell>
          <cell r="AD51">
            <v>-58911.538999999997</v>
          </cell>
          <cell r="AF51">
            <v>-85755</v>
          </cell>
          <cell r="AG51">
            <v>-85755</v>
          </cell>
        </row>
        <row r="52">
          <cell r="I52" t="str">
            <v>Preferred dividend paid</v>
          </cell>
          <cell r="J52">
            <v>-14727.884749999999</v>
          </cell>
          <cell r="K52">
            <v>-14727.884749999999</v>
          </cell>
          <cell r="L52">
            <v>-14727.884749999999</v>
          </cell>
          <cell r="M52">
            <v>-14727.884749999999</v>
          </cell>
          <cell r="N52">
            <v>-21438.75</v>
          </cell>
          <cell r="O52">
            <v>0</v>
          </cell>
          <cell r="P52">
            <v>0</v>
          </cell>
          <cell r="Q52">
            <v>0</v>
          </cell>
          <cell r="S52">
            <v>-14727.884749999999</v>
          </cell>
          <cell r="T52">
            <v>-29455.769499999999</v>
          </cell>
          <cell r="U52">
            <v>-44183.65425</v>
          </cell>
          <cell r="V52">
            <v>-58911.538999999997</v>
          </cell>
          <cell r="W52">
            <v>-21438.75</v>
          </cell>
          <cell r="X52">
            <v>-21438.75</v>
          </cell>
          <cell r="Y52">
            <v>-21438.75</v>
          </cell>
          <cell r="Z52">
            <v>-21438.75</v>
          </cell>
          <cell r="AB52">
            <v>0</v>
          </cell>
          <cell r="AC52">
            <v>0</v>
          </cell>
          <cell r="AD52">
            <v>-58911.538999999997</v>
          </cell>
          <cell r="AE52">
            <v>0</v>
          </cell>
          <cell r="AF52">
            <v>-85755</v>
          </cell>
          <cell r="AG52">
            <v>-85755</v>
          </cell>
          <cell r="AH52">
            <v>0</v>
          </cell>
          <cell r="AI52">
            <v>0</v>
          </cell>
        </row>
        <row r="53">
          <cell r="D53" t="str">
            <v>SHEQUITY</v>
          </cell>
          <cell r="E53" t="str">
            <v>C_AEGON</v>
          </cell>
          <cell r="F53" t="str">
            <v>C511M</v>
          </cell>
          <cell r="G53" t="str">
            <v>M270</v>
          </cell>
          <cell r="I53" t="str">
            <v>Interest charge from perpetual capital securities</v>
          </cell>
          <cell r="J53">
            <v>-62973.154000000002</v>
          </cell>
          <cell r="K53">
            <v>-117077.69500000001</v>
          </cell>
          <cell r="L53">
            <v>-173306.56400000001</v>
          </cell>
          <cell r="M53">
            <v>-229748.42199999999</v>
          </cell>
          <cell r="N53">
            <v>-56787.241999999998</v>
          </cell>
          <cell r="S53" t="str">
            <v/>
          </cell>
          <cell r="T53" t="str">
            <v/>
          </cell>
          <cell r="U53" t="str">
            <v/>
          </cell>
          <cell r="V53" t="str">
            <v/>
          </cell>
          <cell r="W53" t="str">
            <v/>
          </cell>
          <cell r="X53" t="str">
            <v/>
          </cell>
          <cell r="Y53" t="str">
            <v/>
          </cell>
          <cell r="Z53" t="str">
            <v/>
          </cell>
          <cell r="AB53">
            <v>0</v>
          </cell>
          <cell r="AC53">
            <v>0</v>
          </cell>
          <cell r="AD53">
            <v>-229748.42199999999</v>
          </cell>
          <cell r="AF53">
            <v>-267500.24200000003</v>
          </cell>
          <cell r="AG53">
            <v>-275800</v>
          </cell>
          <cell r="AH53">
            <v>-282900</v>
          </cell>
          <cell r="AI53">
            <v>-289500</v>
          </cell>
        </row>
        <row r="54">
          <cell r="I54" t="str">
            <v>Interest charge from perpetual capital securities</v>
          </cell>
          <cell r="J54">
            <v>-62973.154000000002</v>
          </cell>
          <cell r="K54">
            <v>-54104.541000000005</v>
          </cell>
          <cell r="L54">
            <v>-56228.868999999999</v>
          </cell>
          <cell r="M54">
            <v>-56441.857999999986</v>
          </cell>
          <cell r="N54">
            <v>-56787.241999999998</v>
          </cell>
          <cell r="O54">
            <v>56787.241999999998</v>
          </cell>
          <cell r="P54">
            <v>0</v>
          </cell>
          <cell r="Q54">
            <v>0</v>
          </cell>
          <cell r="S54">
            <v>-62973.154000000002</v>
          </cell>
          <cell r="T54">
            <v>-117077.69500000001</v>
          </cell>
          <cell r="U54">
            <v>-173306.56400000001</v>
          </cell>
          <cell r="V54">
            <v>-229748.42199999999</v>
          </cell>
          <cell r="W54">
            <v>-56787.241999999998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-229748.42199999999</v>
          </cell>
          <cell r="AE54">
            <v>0</v>
          </cell>
          <cell r="AF54">
            <v>-267500.24200000003</v>
          </cell>
          <cell r="AG54">
            <v>-275800</v>
          </cell>
          <cell r="AH54">
            <v>-282900</v>
          </cell>
          <cell r="AI54">
            <v>-289500</v>
          </cell>
        </row>
        <row r="55">
          <cell r="D55" t="str">
            <v>SHEQUITY</v>
          </cell>
          <cell r="E55" t="str">
            <v>C_AEGON</v>
          </cell>
          <cell r="F55" t="str">
            <v>C511M</v>
          </cell>
          <cell r="G55" t="str">
            <v>M271</v>
          </cell>
          <cell r="I55" t="str">
            <v>Interest charge from Non-Cumulative Subordinated N</v>
          </cell>
          <cell r="K55">
            <v>-13696.626</v>
          </cell>
          <cell r="L55">
            <v>-22189.608</v>
          </cell>
          <cell r="M55">
            <v>-30387.616000000002</v>
          </cell>
          <cell r="N55">
            <v>-7973.6049999999996</v>
          </cell>
          <cell r="S55" t="str">
            <v/>
          </cell>
          <cell r="T55" t="str">
            <v/>
          </cell>
          <cell r="U55" t="str">
            <v/>
          </cell>
          <cell r="V55" t="str">
            <v/>
          </cell>
          <cell r="W55" t="str">
            <v/>
          </cell>
          <cell r="X55" t="str">
            <v/>
          </cell>
          <cell r="Y55" t="str">
            <v/>
          </cell>
          <cell r="Z55" t="str">
            <v/>
          </cell>
          <cell r="AB55">
            <v>0</v>
          </cell>
          <cell r="AC55">
            <v>0</v>
          </cell>
          <cell r="AD55">
            <v>-30387.616000000002</v>
          </cell>
          <cell r="AF55">
            <v>0.395000000000437</v>
          </cell>
        </row>
        <row r="56">
          <cell r="I56" t="str">
            <v>Interest charge from Non-Cumulative Subordinated N</v>
          </cell>
          <cell r="J56">
            <v>0</v>
          </cell>
          <cell r="K56">
            <v>-13696.626</v>
          </cell>
          <cell r="L56">
            <v>-8492.982</v>
          </cell>
          <cell r="M56">
            <v>-8198.0080000000016</v>
          </cell>
          <cell r="N56">
            <v>-7973.6049999999996</v>
          </cell>
          <cell r="O56">
            <v>7973.6049999999996</v>
          </cell>
          <cell r="P56">
            <v>0</v>
          </cell>
          <cell r="Q56">
            <v>0</v>
          </cell>
          <cell r="S56">
            <v>0</v>
          </cell>
          <cell r="T56">
            <v>-13696.626</v>
          </cell>
          <cell r="U56">
            <v>-22189.608</v>
          </cell>
          <cell r="V56">
            <v>-30387.616000000002</v>
          </cell>
          <cell r="W56">
            <v>-7973.6049999999996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-30387.616000000002</v>
          </cell>
          <cell r="AE56">
            <v>0</v>
          </cell>
          <cell r="AF56">
            <v>0.395000000000437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HEQUITY</v>
          </cell>
          <cell r="E57" t="str">
            <v>C_AEGON</v>
          </cell>
          <cell r="F57" t="str">
            <v>C511M</v>
          </cell>
          <cell r="G57" t="str">
            <v>M268</v>
          </cell>
          <cell r="I57" t="str">
            <v>Interest and penalties on CCS</v>
          </cell>
          <cell r="S57" t="str">
            <v/>
          </cell>
          <cell r="T57" t="str">
            <v/>
          </cell>
          <cell r="U57" t="str">
            <v/>
          </cell>
          <cell r="V57" t="str">
            <v/>
          </cell>
          <cell r="W57" t="str">
            <v/>
          </cell>
          <cell r="X57" t="str">
            <v/>
          </cell>
          <cell r="Y57" t="str">
            <v/>
          </cell>
          <cell r="Z57" t="str">
            <v/>
          </cell>
          <cell r="AB57">
            <v>0</v>
          </cell>
          <cell r="AC57">
            <v>0</v>
          </cell>
          <cell r="AD57">
            <v>0</v>
          </cell>
        </row>
        <row r="58">
          <cell r="I58" t="str">
            <v>Interest and penalties on CC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HEQUITY</v>
          </cell>
          <cell r="E59" t="str">
            <v>C_AEGON</v>
          </cell>
          <cell r="F59" t="str">
            <v>C511M</v>
          </cell>
          <cell r="G59" t="str">
            <v>M335</v>
          </cell>
          <cell r="I59" t="str">
            <v>Income tax on interest charges perpetuals</v>
          </cell>
          <cell r="J59">
            <v>15743.288</v>
          </cell>
          <cell r="K59">
            <v>29269.092000000001</v>
          </cell>
          <cell r="L59">
            <v>43326.641000000003</v>
          </cell>
          <cell r="M59">
            <v>57437.105000000003</v>
          </cell>
          <cell r="N59">
            <v>14196.811</v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B59">
            <v>0</v>
          </cell>
          <cell r="AC59">
            <v>0</v>
          </cell>
          <cell r="AD59">
            <v>57437.105000000003</v>
          </cell>
          <cell r="AF59">
            <v>66874.811000000002</v>
          </cell>
          <cell r="AG59">
            <v>68950</v>
          </cell>
          <cell r="AH59">
            <v>70725</v>
          </cell>
          <cell r="AI59">
            <v>72375</v>
          </cell>
        </row>
        <row r="60">
          <cell r="I60" t="str">
            <v>Income tax on interest charges perpetuals</v>
          </cell>
          <cell r="J60">
            <v>15743.288</v>
          </cell>
          <cell r="K60">
            <v>13525.804</v>
          </cell>
          <cell r="L60">
            <v>14057.549000000003</v>
          </cell>
          <cell r="M60">
            <v>14110.463999999996</v>
          </cell>
          <cell r="N60">
            <v>14196.811</v>
          </cell>
          <cell r="O60">
            <v>-14196.811</v>
          </cell>
          <cell r="P60">
            <v>0</v>
          </cell>
          <cell r="Q60">
            <v>0</v>
          </cell>
          <cell r="S60">
            <v>15743.288</v>
          </cell>
          <cell r="T60">
            <v>29269.092000000001</v>
          </cell>
          <cell r="U60">
            <v>43326.641000000003</v>
          </cell>
          <cell r="V60">
            <v>57437.104999999996</v>
          </cell>
          <cell r="W60">
            <v>14196.811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57437.105000000003</v>
          </cell>
          <cell r="AE60">
            <v>0</v>
          </cell>
          <cell r="AF60">
            <v>66874.811000000002</v>
          </cell>
          <cell r="AG60">
            <v>68950</v>
          </cell>
          <cell r="AH60">
            <v>70725</v>
          </cell>
          <cell r="AI60">
            <v>72375</v>
          </cell>
        </row>
        <row r="61">
          <cell r="D61" t="str">
            <v>SHEQUITY</v>
          </cell>
          <cell r="E61" t="str">
            <v>C_AEGON</v>
          </cell>
          <cell r="F61" t="str">
            <v>C511M</v>
          </cell>
          <cell r="G61" t="str">
            <v>M338</v>
          </cell>
          <cell r="I61" t="str">
            <v>Income tax on interest charges Non-Cumulative Subo</v>
          </cell>
          <cell r="K61">
            <v>3424.4879999999998</v>
          </cell>
          <cell r="L61">
            <v>5547.402</v>
          </cell>
          <cell r="M61">
            <v>7596.9040000000005</v>
          </cell>
          <cell r="N61">
            <v>1993.4010000000001</v>
          </cell>
          <cell r="S61" t="str">
            <v/>
          </cell>
          <cell r="T61" t="str">
            <v/>
          </cell>
          <cell r="U61" t="str">
            <v/>
          </cell>
          <cell r="V61" t="str">
            <v/>
          </cell>
          <cell r="W61" t="str">
            <v/>
          </cell>
          <cell r="X61" t="str">
            <v/>
          </cell>
          <cell r="Y61" t="str">
            <v/>
          </cell>
          <cell r="Z61" t="str">
            <v/>
          </cell>
          <cell r="AB61">
            <v>0</v>
          </cell>
          <cell r="AC61">
            <v>0</v>
          </cell>
          <cell r="AD61">
            <v>7596.9040000000005</v>
          </cell>
          <cell r="AF61">
            <v>1993.4010000000001</v>
          </cell>
        </row>
        <row r="62">
          <cell r="I62" t="str">
            <v>Income tax on interest charges Non-Cumulative Subo</v>
          </cell>
          <cell r="J62">
            <v>0</v>
          </cell>
          <cell r="K62">
            <v>3424.4879999999998</v>
          </cell>
          <cell r="L62">
            <v>2122.9140000000002</v>
          </cell>
          <cell r="M62">
            <v>2049.502</v>
          </cell>
          <cell r="N62">
            <v>1993.4010000000001</v>
          </cell>
          <cell r="O62">
            <v>-1993.4010000000001</v>
          </cell>
          <cell r="P62">
            <v>0</v>
          </cell>
          <cell r="Q62">
            <v>0</v>
          </cell>
          <cell r="S62">
            <v>0</v>
          </cell>
          <cell r="T62">
            <v>3424.4879999999998</v>
          </cell>
          <cell r="U62">
            <v>5547.402</v>
          </cell>
          <cell r="V62">
            <v>7596.9040000000005</v>
          </cell>
          <cell r="W62">
            <v>1993.4010000000001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7596.9040000000005</v>
          </cell>
          <cell r="AE62">
            <v>0</v>
          </cell>
          <cell r="AF62">
            <v>1993.4010000000001</v>
          </cell>
          <cell r="AG62">
            <v>0</v>
          </cell>
          <cell r="AH62">
            <v>0</v>
          </cell>
          <cell r="AI62">
            <v>0</v>
          </cell>
        </row>
        <row r="63">
          <cell r="C63">
            <v>2</v>
          </cell>
          <cell r="H63" t="str">
            <v>B</v>
          </cell>
          <cell r="I63" t="str">
            <v>Cost of leverage after tax</v>
          </cell>
          <cell r="J63">
            <v>-61957.750750000007</v>
          </cell>
          <cell r="K63">
            <v>-65578.759750000012</v>
          </cell>
          <cell r="L63">
            <v>-63269.272750000011</v>
          </cell>
          <cell r="M63">
            <v>-63207.784749999999</v>
          </cell>
          <cell r="N63">
            <v>-70009.384999999995</v>
          </cell>
          <cell r="O63">
            <v>48570.634999999995</v>
          </cell>
          <cell r="P63">
            <v>0</v>
          </cell>
          <cell r="Q63">
            <v>0</v>
          </cell>
          <cell r="S63">
            <v>-61957.750750000007</v>
          </cell>
          <cell r="T63">
            <v>-127536.51049999999</v>
          </cell>
          <cell r="U63">
            <v>-190805.78325000001</v>
          </cell>
          <cell r="V63">
            <v>-254013.568</v>
          </cell>
          <cell r="W63">
            <v>-70009.384999999995</v>
          </cell>
          <cell r="X63">
            <v>-21438.75</v>
          </cell>
          <cell r="Y63">
            <v>-21438.75</v>
          </cell>
          <cell r="Z63">
            <v>-21438.75</v>
          </cell>
          <cell r="AB63">
            <v>0</v>
          </cell>
          <cell r="AC63">
            <v>0</v>
          </cell>
          <cell r="AD63">
            <v>-254013.56799999997</v>
          </cell>
          <cell r="AE63">
            <v>0</v>
          </cell>
          <cell r="AF63">
            <v>-284386.63500000001</v>
          </cell>
          <cell r="AG63">
            <v>-292605</v>
          </cell>
          <cell r="AH63">
            <v>-211975</v>
          </cell>
          <cell r="AI63">
            <v>-217125</v>
          </cell>
        </row>
        <row r="65">
          <cell r="C65">
            <v>3</v>
          </cell>
          <cell r="H65" t="str">
            <v>A+B = C</v>
          </cell>
          <cell r="I65" t="str">
            <v>Net underlying earnings after leverage allocation</v>
          </cell>
          <cell r="J65">
            <v>275422.47260629997</v>
          </cell>
          <cell r="K65">
            <v>281751.82859659998</v>
          </cell>
          <cell r="L65">
            <v>319811.81697029999</v>
          </cell>
          <cell r="M65">
            <v>293444.7233596</v>
          </cell>
          <cell r="N65">
            <v>253235.82709799998</v>
          </cell>
          <cell r="O65">
            <v>-274674.57709799998</v>
          </cell>
          <cell r="P65">
            <v>0</v>
          </cell>
          <cell r="Q65">
            <v>0</v>
          </cell>
          <cell r="S65">
            <v>275422.47260629997</v>
          </cell>
          <cell r="T65">
            <v>556174.30120290001</v>
          </cell>
          <cell r="U65">
            <v>875986.11817320006</v>
          </cell>
          <cell r="V65">
            <v>1170430.8415328001</v>
          </cell>
          <cell r="W65">
            <v>253235.82709799998</v>
          </cell>
          <cell r="X65">
            <v>-21438.75</v>
          </cell>
          <cell r="Y65">
            <v>-21438.75</v>
          </cell>
          <cell r="Z65">
            <v>-21438.75</v>
          </cell>
          <cell r="AB65">
            <v>0</v>
          </cell>
          <cell r="AC65">
            <v>0</v>
          </cell>
          <cell r="AD65">
            <v>1170430.8415328001</v>
          </cell>
          <cell r="AE65">
            <v>0</v>
          </cell>
          <cell r="AF65">
            <v>1204266.2074453</v>
          </cell>
          <cell r="AG65">
            <v>1134491.6087414999</v>
          </cell>
          <cell r="AH65">
            <v>1391576.3490291999</v>
          </cell>
          <cell r="AI65">
            <v>1644528.1016679001</v>
          </cell>
        </row>
        <row r="67">
          <cell r="D67" t="str">
            <v>SHEQUITY</v>
          </cell>
          <cell r="E67" t="str">
            <v>C_AEGON</v>
          </cell>
          <cell r="F67" t="str">
            <v>C511M</v>
          </cell>
          <cell r="G67" t="str">
            <v>TOT_MOVEMENT</v>
          </cell>
          <cell r="I67" t="str">
            <v>Shareholders' equity</v>
          </cell>
          <cell r="J67">
            <v>20167147.333316099</v>
          </cell>
          <cell r="K67">
            <v>21530061.429403801</v>
          </cell>
          <cell r="L67">
            <v>22987998.2438557</v>
          </cell>
          <cell r="M67">
            <v>23487799.7839997</v>
          </cell>
          <cell r="N67">
            <v>23599517.9243601</v>
          </cell>
          <cell r="S67">
            <v>20167147.333316099</v>
          </cell>
          <cell r="T67">
            <v>21530061.429403801</v>
          </cell>
          <cell r="U67">
            <v>22987998.2438557</v>
          </cell>
          <cell r="V67">
            <v>23487799.7839997</v>
          </cell>
          <cell r="W67">
            <v>23599517.9243601</v>
          </cell>
          <cell r="AB67">
            <v>20036089.657598399</v>
          </cell>
          <cell r="AC67">
            <v>24706000</v>
          </cell>
          <cell r="AD67">
            <v>23487799.7839997</v>
          </cell>
          <cell r="AF67">
            <v>23175368.3158965</v>
          </cell>
          <cell r="AG67">
            <v>21252010</v>
          </cell>
          <cell r="AH67">
            <v>20462010</v>
          </cell>
          <cell r="AI67">
            <v>19617010</v>
          </cell>
        </row>
        <row r="68">
          <cell r="D68" t="str">
            <v>A240300</v>
          </cell>
          <cell r="E68" t="str">
            <v>C_AEGON</v>
          </cell>
          <cell r="F68" t="str">
            <v>C511M</v>
          </cell>
          <cell r="G68" t="str">
            <v>TOT_MOVEMENT</v>
          </cell>
          <cell r="I68" t="str">
            <v>Revaluation and hedging reserve</v>
          </cell>
          <cell r="J68">
            <v>3568964.4846307798</v>
          </cell>
          <cell r="K68">
            <v>4536386.7821297804</v>
          </cell>
          <cell r="L68">
            <v>5888156.4082984803</v>
          </cell>
          <cell r="M68">
            <v>6072872.5286989799</v>
          </cell>
          <cell r="N68">
            <v>5721295.5925407801</v>
          </cell>
          <cell r="S68">
            <v>3568964.4846307798</v>
          </cell>
          <cell r="T68">
            <v>4536386.7821297804</v>
          </cell>
          <cell r="U68">
            <v>5888156.4082984803</v>
          </cell>
          <cell r="V68">
            <v>6072872.5286989799</v>
          </cell>
          <cell r="W68">
            <v>5721295.5925407801</v>
          </cell>
          <cell r="AB68">
            <v>3463844.0777615798</v>
          </cell>
          <cell r="AC68">
            <v>5560953.5054684803</v>
          </cell>
          <cell r="AD68">
            <v>6072872.5286989799</v>
          </cell>
          <cell r="AF68">
            <v>5083942.4652575804</v>
          </cell>
          <cell r="AG68">
            <v>3166371.2158078998</v>
          </cell>
          <cell r="AH68">
            <v>1583852.3497285</v>
          </cell>
          <cell r="AI68">
            <v>-548322.08261769998</v>
          </cell>
        </row>
        <row r="69">
          <cell r="D69" t="str">
            <v>A240402</v>
          </cell>
          <cell r="E69" t="str">
            <v>C_AEGON</v>
          </cell>
          <cell r="F69" t="str">
            <v>C511M</v>
          </cell>
          <cell r="G69" t="str">
            <v>TOT_MOVEMENT</v>
          </cell>
          <cell r="I69" t="str">
            <v>Equity movements in associates - Revaluation reser</v>
          </cell>
          <cell r="J69">
            <v>-46733.560556800003</v>
          </cell>
          <cell r="K69">
            <v>-44054.863890499997</v>
          </cell>
          <cell r="L69">
            <v>-41623.073938599999</v>
          </cell>
          <cell r="M69">
            <v>-41588.668092499996</v>
          </cell>
          <cell r="N69">
            <v>-32189.461724199999</v>
          </cell>
          <cell r="S69">
            <v>-46733.560556800003</v>
          </cell>
          <cell r="T69">
            <v>-44054.863890499997</v>
          </cell>
          <cell r="U69">
            <v>-41623.073938599999</v>
          </cell>
          <cell r="V69">
            <v>-41588.668092499996</v>
          </cell>
          <cell r="W69">
            <v>-32189.461724199999</v>
          </cell>
          <cell r="AB69">
            <v>-63926.300258099996</v>
          </cell>
          <cell r="AC69">
            <v>-41625.723716599998</v>
          </cell>
          <cell r="AD69">
            <v>-41588.668092499996</v>
          </cell>
          <cell r="AF69">
            <v>12477.3162803</v>
          </cell>
          <cell r="AG69" t="str">
            <v/>
          </cell>
          <cell r="AH69" t="str">
            <v/>
          </cell>
          <cell r="AI69" t="str">
            <v/>
          </cell>
        </row>
        <row r="70">
          <cell r="D70" t="str">
            <v>A240502</v>
          </cell>
          <cell r="E70" t="str">
            <v>C_AEGON</v>
          </cell>
          <cell r="F70" t="str">
            <v>C511M</v>
          </cell>
          <cell r="G70" t="str">
            <v>TOT_MOVEMENT</v>
          </cell>
          <cell r="I70" t="str">
            <v>Equity movements in joint ventures - Revaluation r</v>
          </cell>
          <cell r="J70">
            <v>-3387.7688456000001</v>
          </cell>
          <cell r="K70">
            <v>-26319.6665302</v>
          </cell>
          <cell r="L70">
            <v>-7541.6228959</v>
          </cell>
          <cell r="M70">
            <v>9374.7967425999996</v>
          </cell>
          <cell r="N70">
            <v>19187.734189800001</v>
          </cell>
          <cell r="S70">
            <v>-3387.7688456000001</v>
          </cell>
          <cell r="T70">
            <v>-26319.6665302</v>
          </cell>
          <cell r="U70">
            <v>-7541.6228959</v>
          </cell>
          <cell r="V70">
            <v>9374.7967425999996</v>
          </cell>
          <cell r="W70">
            <v>19187.734189800001</v>
          </cell>
          <cell r="AD70">
            <v>9374.7967425999996</v>
          </cell>
          <cell r="AF70">
            <v>29754.600498600001</v>
          </cell>
          <cell r="AG70" t="str">
            <v/>
          </cell>
          <cell r="AH70" t="str">
            <v/>
          </cell>
          <cell r="AI70" t="str">
            <v/>
          </cell>
        </row>
        <row r="71">
          <cell r="D71" t="str">
            <v>A240600</v>
          </cell>
          <cell r="E71" t="str">
            <v>C_AEGON</v>
          </cell>
          <cell r="F71" t="str">
            <v>C511M</v>
          </cell>
          <cell r="G71" t="str">
            <v>TOT_MOVEMENT</v>
          </cell>
          <cell r="I71" t="str">
            <v>Remeasurements of defined benefit plans</v>
          </cell>
          <cell r="J71">
            <v>-1012490.910762</v>
          </cell>
          <cell r="K71">
            <v>-1381173.2473831</v>
          </cell>
          <cell r="L71">
            <v>-1443232.0157455001</v>
          </cell>
          <cell r="M71">
            <v>-1085501.9631560999</v>
          </cell>
          <cell r="N71">
            <v>-1020576.7744608</v>
          </cell>
          <cell r="S71">
            <v>-1012490.910762</v>
          </cell>
          <cell r="T71">
            <v>-1381173.2473831</v>
          </cell>
          <cell r="U71">
            <v>-1443232.0157455001</v>
          </cell>
          <cell r="V71">
            <v>-1085501.9631560999</v>
          </cell>
          <cell r="W71">
            <v>-1020576.7744608</v>
          </cell>
          <cell r="AB71">
            <v>-979637.65548099997</v>
          </cell>
          <cell r="AD71">
            <v>-1085501.9631560999</v>
          </cell>
          <cell r="AF71">
            <v>-992821.8</v>
          </cell>
          <cell r="AG71">
            <v>-983490</v>
          </cell>
          <cell r="AH71">
            <v>-844576.25</v>
          </cell>
          <cell r="AI71">
            <v>-643853.75</v>
          </cell>
        </row>
        <row r="72">
          <cell r="D72" t="str">
            <v>A200200</v>
          </cell>
          <cell r="E72" t="str">
            <v>C_AEGON</v>
          </cell>
          <cell r="F72" t="str">
            <v>C511M</v>
          </cell>
          <cell r="G72" t="str">
            <v>TOT_MOVEMENT</v>
          </cell>
          <cell r="I72" t="str">
            <v>Share capital - preferred shares A</v>
          </cell>
          <cell r="J72">
            <v>52920</v>
          </cell>
          <cell r="K72">
            <v>52920</v>
          </cell>
          <cell r="L72">
            <v>52920</v>
          </cell>
          <cell r="M72">
            <v>52920</v>
          </cell>
          <cell r="N72">
            <v>52920</v>
          </cell>
          <cell r="S72">
            <v>52920</v>
          </cell>
          <cell r="T72">
            <v>52920</v>
          </cell>
          <cell r="U72">
            <v>52920</v>
          </cell>
          <cell r="V72">
            <v>52920</v>
          </cell>
          <cell r="W72">
            <v>52920</v>
          </cell>
          <cell r="AB72">
            <v>52920</v>
          </cell>
          <cell r="AC72">
            <v>52920</v>
          </cell>
          <cell r="AD72">
            <v>52920</v>
          </cell>
          <cell r="AF72">
            <v>0</v>
          </cell>
          <cell r="AG72">
            <v>0</v>
          </cell>
        </row>
        <row r="73">
          <cell r="D73" t="str">
            <v>A200300</v>
          </cell>
          <cell r="E73" t="str">
            <v>C_AEGON</v>
          </cell>
          <cell r="F73" t="str">
            <v>C511M</v>
          </cell>
          <cell r="G73" t="str">
            <v>TOT_MOVEMENT</v>
          </cell>
          <cell r="I73" t="str">
            <v>Share capital - preferred shares B</v>
          </cell>
          <cell r="J73">
            <v>27518</v>
          </cell>
          <cell r="K73">
            <v>27518</v>
          </cell>
          <cell r="L73">
            <v>28546.5</v>
          </cell>
          <cell r="M73">
            <v>29523.25</v>
          </cell>
          <cell r="N73">
            <v>29523.25</v>
          </cell>
          <cell r="S73">
            <v>27518</v>
          </cell>
          <cell r="T73">
            <v>27518</v>
          </cell>
          <cell r="U73">
            <v>28546.5</v>
          </cell>
          <cell r="V73">
            <v>29523.25</v>
          </cell>
          <cell r="W73">
            <v>29523.25</v>
          </cell>
          <cell r="AB73">
            <v>27518</v>
          </cell>
          <cell r="AC73">
            <v>28546.5</v>
          </cell>
          <cell r="AD73">
            <v>29523.25</v>
          </cell>
          <cell r="AF73">
            <v>0.25</v>
          </cell>
          <cell r="AG73">
            <v>0</v>
          </cell>
        </row>
        <row r="74">
          <cell r="D74" t="str">
            <v>A210200</v>
          </cell>
          <cell r="E74" t="str">
            <v>C_AEGON</v>
          </cell>
          <cell r="F74" t="str">
            <v>C511M</v>
          </cell>
          <cell r="G74" t="str">
            <v>TOT_MOVEMENT</v>
          </cell>
          <cell r="I74" t="str">
            <v>Share premium - preferred shares A</v>
          </cell>
          <cell r="J74">
            <v>2052528</v>
          </cell>
          <cell r="K74">
            <v>2052528</v>
          </cell>
          <cell r="L74">
            <v>2052528</v>
          </cell>
          <cell r="M74">
            <v>2052528</v>
          </cell>
          <cell r="N74">
            <v>2052528</v>
          </cell>
          <cell r="S74">
            <v>2052528</v>
          </cell>
          <cell r="T74">
            <v>2052528</v>
          </cell>
          <cell r="U74">
            <v>2052528</v>
          </cell>
          <cell r="V74">
            <v>2052528</v>
          </cell>
          <cell r="W74">
            <v>2052528</v>
          </cell>
          <cell r="AB74">
            <v>2052528</v>
          </cell>
          <cell r="AC74">
            <v>2052528</v>
          </cell>
          <cell r="AD74">
            <v>2052528</v>
          </cell>
          <cell r="AF74">
            <v>0</v>
          </cell>
          <cell r="AG74">
            <v>0</v>
          </cell>
        </row>
        <row r="75">
          <cell r="D75" t="str">
            <v>A210300</v>
          </cell>
          <cell r="E75" t="str">
            <v>C_AEGON</v>
          </cell>
          <cell r="F75" t="str">
            <v>C511M</v>
          </cell>
          <cell r="G75" t="str">
            <v>TOT_MOVEMENT</v>
          </cell>
          <cell r="I75" t="str">
            <v>Share premium - preferred shares B</v>
          </cell>
        </row>
        <row r="76">
          <cell r="I76" t="str">
            <v>Preferred shares</v>
          </cell>
          <cell r="J76">
            <v>2132966</v>
          </cell>
          <cell r="K76">
            <v>2132966</v>
          </cell>
          <cell r="L76">
            <v>2133994.5</v>
          </cell>
          <cell r="M76">
            <v>2134971.25</v>
          </cell>
          <cell r="N76">
            <v>2134971.25</v>
          </cell>
          <cell r="O76">
            <v>0</v>
          </cell>
          <cell r="P76">
            <v>0</v>
          </cell>
          <cell r="Q76">
            <v>0</v>
          </cell>
          <cell r="S76">
            <v>2132966</v>
          </cell>
          <cell r="T76">
            <v>2132966</v>
          </cell>
          <cell r="U76">
            <v>2133994.5</v>
          </cell>
          <cell r="V76">
            <v>2134971.25</v>
          </cell>
          <cell r="W76">
            <v>2134971.25</v>
          </cell>
          <cell r="X76">
            <v>0</v>
          </cell>
          <cell r="Y76">
            <v>0</v>
          </cell>
          <cell r="Z76">
            <v>0</v>
          </cell>
          <cell r="AB76">
            <v>2132966</v>
          </cell>
          <cell r="AC76">
            <v>2133994.5</v>
          </cell>
          <cell r="AD76">
            <v>2134971.25</v>
          </cell>
          <cell r="AE76">
            <v>0</v>
          </cell>
          <cell r="AF76">
            <v>0.25</v>
          </cell>
          <cell r="AG76">
            <v>0</v>
          </cell>
          <cell r="AH76">
            <v>0</v>
          </cell>
          <cell r="AI76">
            <v>0</v>
          </cell>
        </row>
        <row r="78">
          <cell r="I78" t="str">
            <v>Correction ending balance last year, due to restatements (will be added to previous year for average calculation)</v>
          </cell>
        </row>
        <row r="79">
          <cell r="D79" t="str">
            <v>SHEQUITY</v>
          </cell>
          <cell r="E79" t="str">
            <v>C_AEGON</v>
          </cell>
          <cell r="F79" t="str">
            <v>C511M</v>
          </cell>
          <cell r="G79" t="str">
            <v>M003</v>
          </cell>
          <cell r="I79" t="str">
            <v>Shareholders' equity</v>
          </cell>
          <cell r="J79">
            <v>-122105.4826249</v>
          </cell>
          <cell r="K79">
            <v>-122105.4826249</v>
          </cell>
          <cell r="L79">
            <v>-122105.4826249</v>
          </cell>
          <cell r="M79">
            <v>-122105.3256249</v>
          </cell>
          <cell r="N79">
            <v>-5.6964300019899397E-2</v>
          </cell>
          <cell r="S79">
            <v>-122105.4826249</v>
          </cell>
          <cell r="T79">
            <v>-122105.4826249</v>
          </cell>
          <cell r="U79">
            <v>-122105.4826249</v>
          </cell>
          <cell r="V79">
            <v>-122105.3256249</v>
          </cell>
          <cell r="W79">
            <v>-5.6964300019899397E-2</v>
          </cell>
          <cell r="AB79">
            <v>-546739.45038319996</v>
          </cell>
          <cell r="AD79">
            <v>-122105.3256249</v>
          </cell>
          <cell r="AF79">
            <v>-10480.7809944</v>
          </cell>
          <cell r="AG79">
            <v>21252010</v>
          </cell>
          <cell r="AH79">
            <v>20462010</v>
          </cell>
          <cell r="AI79">
            <v>19617010</v>
          </cell>
        </row>
        <row r="80">
          <cell r="D80" t="str">
            <v>A240300</v>
          </cell>
          <cell r="E80" t="str">
            <v>C_AEGON</v>
          </cell>
          <cell r="F80" t="str">
            <v>C511M</v>
          </cell>
          <cell r="G80" t="str">
            <v>M003</v>
          </cell>
          <cell r="I80" t="str">
            <v>Revaluation and hedging reserve</v>
          </cell>
          <cell r="J80">
            <v>17519.6476993</v>
          </cell>
          <cell r="K80">
            <v>17519.6476993</v>
          </cell>
          <cell r="L80">
            <v>17519.6476993</v>
          </cell>
          <cell r="M80">
            <v>17519.644699299999</v>
          </cell>
          <cell r="N80">
            <v>0</v>
          </cell>
          <cell r="S80">
            <v>17519.6476993</v>
          </cell>
          <cell r="T80">
            <v>17519.6476993</v>
          </cell>
          <cell r="U80">
            <v>17519.6476993</v>
          </cell>
          <cell r="V80">
            <v>17519.644699299999</v>
          </cell>
          <cell r="W80">
            <v>0</v>
          </cell>
          <cell r="AD80">
            <v>17519.644699299999</v>
          </cell>
          <cell r="AF80">
            <v>-0.40400000000226999</v>
          </cell>
        </row>
        <row r="81">
          <cell r="D81" t="str">
            <v>A240402</v>
          </cell>
          <cell r="E81" t="str">
            <v>C_AEGON</v>
          </cell>
          <cell r="F81" t="str">
            <v>C511M</v>
          </cell>
          <cell r="G81" t="str">
            <v>M003</v>
          </cell>
          <cell r="I81" t="str">
            <v>Equity movements in associates - Revaluation reser</v>
          </cell>
        </row>
        <row r="82">
          <cell r="D82" t="str">
            <v>A240502</v>
          </cell>
          <cell r="E82" t="str">
            <v>C_AEGON</v>
          </cell>
          <cell r="F82" t="str">
            <v>C511M</v>
          </cell>
          <cell r="G82" t="str">
            <v>M003</v>
          </cell>
          <cell r="I82" t="str">
            <v>Equity movements in joint ventures - Revaluation r</v>
          </cell>
          <cell r="J82">
            <v>-17519.2426992</v>
          </cell>
          <cell r="K82">
            <v>-17519.2426992</v>
          </cell>
          <cell r="L82">
            <v>-17519.2426992</v>
          </cell>
          <cell r="M82">
            <v>-17519.2426992</v>
          </cell>
          <cell r="N82">
            <v>-0.12732440000001999</v>
          </cell>
          <cell r="S82">
            <v>-17519.2426992</v>
          </cell>
          <cell r="T82">
            <v>-17519.2426992</v>
          </cell>
          <cell r="U82">
            <v>-17519.2426992</v>
          </cell>
          <cell r="V82">
            <v>-17519.2426992</v>
          </cell>
          <cell r="W82">
            <v>-0.12732440000001999</v>
          </cell>
          <cell r="AD82">
            <v>-17519.2426992</v>
          </cell>
          <cell r="AF82">
            <v>-0.31174339999870398</v>
          </cell>
          <cell r="AG82">
            <v>5945.99</v>
          </cell>
        </row>
        <row r="83">
          <cell r="D83" t="str">
            <v>A240600</v>
          </cell>
          <cell r="E83" t="str">
            <v>C_AEGON</v>
          </cell>
          <cell r="F83" t="str">
            <v>C511M</v>
          </cell>
          <cell r="G83" t="str">
            <v>M003</v>
          </cell>
          <cell r="I83" t="str">
            <v>Remeasurements of defined benefit plans</v>
          </cell>
          <cell r="N83">
            <v>0</v>
          </cell>
          <cell r="W83">
            <v>0</v>
          </cell>
          <cell r="AB83">
            <v>-546739.45038319996</v>
          </cell>
          <cell r="AF83">
            <v>0</v>
          </cell>
          <cell r="AG83">
            <v>-1088901.25</v>
          </cell>
        </row>
        <row r="84">
          <cell r="D84" t="str">
            <v>A200200</v>
          </cell>
          <cell r="E84" t="str">
            <v>C_AEGON</v>
          </cell>
          <cell r="F84" t="str">
            <v>C511M</v>
          </cell>
          <cell r="G84" t="str">
            <v>M003</v>
          </cell>
          <cell r="I84" t="str">
            <v>Share capital - preferred shares A</v>
          </cell>
        </row>
        <row r="85">
          <cell r="D85" t="str">
            <v>A200300</v>
          </cell>
          <cell r="E85" t="str">
            <v>C_AEGON</v>
          </cell>
          <cell r="F85" t="str">
            <v>C511M</v>
          </cell>
          <cell r="G85" t="str">
            <v>M003</v>
          </cell>
          <cell r="I85" t="str">
            <v>Share capital - preferred shares B</v>
          </cell>
        </row>
        <row r="86">
          <cell r="D86" t="str">
            <v>A210200</v>
          </cell>
          <cell r="E86" t="str">
            <v>C_AEGON</v>
          </cell>
          <cell r="F86" t="str">
            <v>C511M</v>
          </cell>
          <cell r="G86" t="str">
            <v>M003</v>
          </cell>
          <cell r="I86" t="str">
            <v>Share premium - preferred shares A</v>
          </cell>
        </row>
        <row r="87">
          <cell r="D87" t="str">
            <v>A210300</v>
          </cell>
          <cell r="E87" t="str">
            <v>C_AEGON</v>
          </cell>
          <cell r="F87" t="str">
            <v>C511M</v>
          </cell>
          <cell r="G87" t="str">
            <v>M003</v>
          </cell>
          <cell r="I87" t="str">
            <v>Share premium - preferred shares B</v>
          </cell>
        </row>
        <row r="88">
          <cell r="I88" t="str">
            <v>Preferred shares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C90">
            <v>4</v>
          </cell>
          <cell r="H90" t="str">
            <v>D</v>
          </cell>
          <cell r="I90" t="str">
            <v>Avg shareholder's equity excl. r.r. &amp; r.d.b.p. &amp; pr.shares</v>
          </cell>
          <cell r="J90">
            <v>15444283.36840032</v>
          </cell>
          <cell r="K90">
            <v>15836497.036514372</v>
          </cell>
          <cell r="L90">
            <v>15909490.848044068</v>
          </cell>
          <cell r="M90">
            <v>15879204.823878817</v>
          </cell>
          <cell r="N90">
            <v>16587250.74699067</v>
          </cell>
          <cell r="O90" t="str">
            <v/>
          </cell>
          <cell r="P90" t="str">
            <v/>
          </cell>
          <cell r="Q90" t="str">
            <v/>
          </cell>
          <cell r="S90">
            <v>15444283.36840032</v>
          </cell>
          <cell r="T90">
            <v>15836497.036514372</v>
          </cell>
          <cell r="U90">
            <v>15909490.848044068</v>
          </cell>
          <cell r="V90">
            <v>15879204.823878817</v>
          </cell>
          <cell r="W90">
            <v>16587250.74699067</v>
          </cell>
          <cell r="X90" t="str">
            <v/>
          </cell>
          <cell r="Y90" t="str">
            <v/>
          </cell>
          <cell r="Z90" t="str">
            <v/>
          </cell>
          <cell r="AB90">
            <v>0</v>
          </cell>
          <cell r="AC90">
            <v>0</v>
          </cell>
          <cell r="AD90">
            <v>15892187.601887319</v>
          </cell>
          <cell r="AE90" t="str">
            <v/>
          </cell>
          <cell r="AF90">
            <v>17719843.661833368</v>
          </cell>
          <cell r="AG90">
            <v>18040090.38936181</v>
          </cell>
          <cell r="AH90">
            <v>19395931.342231799</v>
          </cell>
          <cell r="AI90">
            <v>20265959.866444603</v>
          </cell>
        </row>
        <row r="91">
          <cell r="C91">
            <v>5</v>
          </cell>
          <cell r="H91" t="str">
            <v>D*T = E</v>
          </cell>
          <cell r="I91" t="str">
            <v>Avg shareholder's equity excl. r.r. &amp; r.d.b.p. &amp; pr. shares &amp; r.o.b.</v>
          </cell>
          <cell r="J91">
            <v>13601957.923620313</v>
          </cell>
          <cell r="K91">
            <v>13890891.956852874</v>
          </cell>
          <cell r="L91">
            <v>13930738.816847607</v>
          </cell>
          <cell r="M91">
            <v>14073121.722748639</v>
          </cell>
          <cell r="N91">
            <v>14829477.241606327</v>
          </cell>
          <cell r="O91" t="str">
            <v/>
          </cell>
          <cell r="P91" t="str">
            <v/>
          </cell>
          <cell r="Q91" t="str">
            <v/>
          </cell>
          <cell r="S91">
            <v>13601957.923620313</v>
          </cell>
          <cell r="T91">
            <v>13890891.956852874</v>
          </cell>
          <cell r="U91">
            <v>13930738.816847607</v>
          </cell>
          <cell r="V91">
            <v>14073121.722748639</v>
          </cell>
          <cell r="W91">
            <v>14829477.241606327</v>
          </cell>
          <cell r="X91" t="str">
            <v/>
          </cell>
          <cell r="Y91" t="str">
            <v/>
          </cell>
          <cell r="Z91" t="str">
            <v/>
          </cell>
          <cell r="AB91">
            <v>0</v>
          </cell>
          <cell r="AC91">
            <v>0</v>
          </cell>
          <cell r="AD91">
            <v>0</v>
          </cell>
          <cell r="AE91" t="str">
            <v/>
          </cell>
          <cell r="AF91">
            <v>16614384.556752043</v>
          </cell>
          <cell r="AG91">
            <v>17382338.480687641</v>
          </cell>
          <cell r="AH91">
            <v>17883820.964474745</v>
          </cell>
          <cell r="AI91">
            <v>18768445.520661842</v>
          </cell>
        </row>
        <row r="93">
          <cell r="C93">
            <v>6</v>
          </cell>
          <cell r="H93" t="str">
            <v>QTD: C*4/D YTD: C*(x/4)/D FY: C/D</v>
          </cell>
          <cell r="I93" t="str">
            <v>Return on Equity excl. r.r. &amp; r.d.b.p.</v>
          </cell>
          <cell r="J93">
            <v>7.1333182909561574E-2</v>
          </cell>
          <cell r="K93">
            <v>7.1165189611556628E-2</v>
          </cell>
          <cell r="L93">
            <v>8.0407806893359648E-2</v>
          </cell>
          <cell r="M93">
            <v>7.3919248882872005E-2</v>
          </cell>
          <cell r="N93">
            <v>6.1067582798540167E-2</v>
          </cell>
          <cell r="O93" t="str">
            <v/>
          </cell>
          <cell r="P93" t="str">
            <v/>
          </cell>
          <cell r="Q93" t="str">
            <v/>
          </cell>
          <cell r="S93">
            <v>7.1333182909561574E-2</v>
          </cell>
          <cell r="T93">
            <v>7.0239561175747811E-2</v>
          </cell>
          <cell r="U93">
            <v>7.341413386847595E-2</v>
          </cell>
          <cell r="V93">
            <v>7.3708403822131605E-2</v>
          </cell>
          <cell r="W93">
            <v>6.1067582798540167E-2</v>
          </cell>
          <cell r="X93" t="str">
            <v/>
          </cell>
          <cell r="Y93" t="str">
            <v/>
          </cell>
          <cell r="Z93" t="str">
            <v/>
          </cell>
          <cell r="AB93">
            <v>0</v>
          </cell>
          <cell r="AC93">
            <v>0</v>
          </cell>
          <cell r="AD93">
            <v>7.3648189340138573E-2</v>
          </cell>
          <cell r="AE93" t="str">
            <v/>
          </cell>
          <cell r="AF93">
            <v>6.7961446524449839E-2</v>
          </cell>
          <cell r="AG93">
            <v>6.2887246363826782E-2</v>
          </cell>
          <cell r="AH93">
            <v>7.1745786499009007E-2</v>
          </cell>
          <cell r="AI93">
            <v>8.1147308713999292E-2</v>
          </cell>
        </row>
        <row r="94">
          <cell r="C94">
            <v>7</v>
          </cell>
          <cell r="H94" t="str">
            <v>QTD: (A+(B*T))*4/E YTD: (A+(B*T))*(4/x)/E FY: (A+(B*T))/E</v>
          </cell>
          <cell r="I94" t="str">
            <v>Return on Equity excl. r.r. &amp; r.d.b.p. &amp; r.o.b.</v>
          </cell>
          <cell r="J94">
            <v>8.3168414882049652E-2</v>
          </cell>
          <cell r="K94">
            <v>8.3452829003640913E-2</v>
          </cell>
          <cell r="L94">
            <v>9.4088611750907533E-2</v>
          </cell>
          <cell r="M94">
            <v>8.5449102890243878E-2</v>
          </cell>
          <cell r="N94">
            <v>7.0307216506559078E-2</v>
          </cell>
          <cell r="O94" t="str">
            <v/>
          </cell>
          <cell r="P94" t="str">
            <v/>
          </cell>
          <cell r="Q94" t="str">
            <v/>
          </cell>
          <cell r="S94">
            <v>8.3168414882049652E-2</v>
          </cell>
          <cell r="T94">
            <v>8.2333503063599836E-2</v>
          </cell>
          <cell r="U94">
            <v>8.6113422364321762E-2</v>
          </cell>
          <cell r="V94">
            <v>8.5220755277741714E-2</v>
          </cell>
          <cell r="W94">
            <v>7.0307216506559078E-2</v>
          </cell>
          <cell r="X94" t="str">
            <v/>
          </cell>
          <cell r="Y94" t="str">
            <v/>
          </cell>
          <cell r="Z94" t="str">
            <v/>
          </cell>
          <cell r="AB94">
            <v>0</v>
          </cell>
          <cell r="AC94">
            <v>0</v>
          </cell>
          <cell r="AD94">
            <v>0</v>
          </cell>
          <cell r="AE94" t="str">
            <v/>
          </cell>
          <cell r="AF94">
            <v>7.3551191159322127E-2</v>
          </cell>
          <cell r="AG94">
            <v>6.5884124507586961E-2</v>
          </cell>
          <cell r="AH94">
            <v>7.8736080049433124E-2</v>
          </cell>
          <cell r="AI94">
            <v>8.8476807334113852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ekjaar"/>
      <sheetName val="W&amp;V"/>
      <sheetName val="analyse"/>
      <sheetName val="Intrest"/>
      <sheetName val="Sterfte"/>
      <sheetName val="Kosten"/>
      <sheetName val="Arbeidsongeschiktheid"/>
      <sheetName val="Diversen"/>
      <sheetName val="Coll W&amp;V"/>
      <sheetName val="Coll Analyse"/>
      <sheetName val="Coll intrest"/>
      <sheetName val="Coll Sterfte"/>
      <sheetName val="Coll Kosten &amp; Mutaties"/>
      <sheetName val="Coll Arbeidsongeschk."/>
      <sheetName val="IB W&amp;V"/>
      <sheetName val="IB Analyse"/>
      <sheetName val="IB Intrest"/>
      <sheetName val="IB Sterfte"/>
      <sheetName val="IB Kosten"/>
      <sheetName val="IB Mutaties"/>
      <sheetName val="IB Arbeidsongeschk."/>
    </sheetNames>
    <sheetDataSet>
      <sheetData sheetId="0" refreshError="1">
        <row r="1">
          <cell r="B1">
            <v>2009</v>
          </cell>
        </row>
        <row r="2">
          <cell r="B2" t="str">
            <v>Q1YTD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ges"/>
      <sheetName val="AUM Acquisitions &amp; Takeovers"/>
      <sheetName val="AUM Dispositions"/>
    </sheetNames>
    <sheetDataSet>
      <sheetData sheetId="0" refreshError="1">
        <row r="542">
          <cell r="B542" t="str">
            <v>International</v>
          </cell>
        </row>
        <row r="543">
          <cell r="B543" t="str">
            <v>AK - Alaska</v>
          </cell>
        </row>
        <row r="544">
          <cell r="B544" t="str">
            <v>AL - Alabama</v>
          </cell>
        </row>
        <row r="545">
          <cell r="B545" t="str">
            <v>AR - Arkansas</v>
          </cell>
        </row>
        <row r="546">
          <cell r="B546" t="str">
            <v>AZ - Arizona</v>
          </cell>
        </row>
        <row r="547">
          <cell r="B547" t="str">
            <v>CA - California</v>
          </cell>
        </row>
        <row r="548">
          <cell r="B548" t="str">
            <v>CO - Colorado</v>
          </cell>
        </row>
        <row r="549">
          <cell r="B549" t="str">
            <v>CT - Connecticut</v>
          </cell>
        </row>
        <row r="550">
          <cell r="B550" t="str">
            <v>DC - Washington</v>
          </cell>
        </row>
        <row r="551">
          <cell r="B551" t="str">
            <v>DE - Delaware</v>
          </cell>
        </row>
        <row r="552">
          <cell r="B552" t="str">
            <v>FL - Florida</v>
          </cell>
        </row>
        <row r="553">
          <cell r="B553" t="str">
            <v>GA - Georgia</v>
          </cell>
        </row>
        <row r="554">
          <cell r="B554" t="str">
            <v>HI - Hawaii</v>
          </cell>
        </row>
        <row r="555">
          <cell r="B555" t="str">
            <v>IA - Iowa</v>
          </cell>
        </row>
        <row r="556">
          <cell r="B556" t="str">
            <v>ID - Idaho</v>
          </cell>
        </row>
        <row r="557">
          <cell r="B557" t="str">
            <v>IL - Illinois</v>
          </cell>
        </row>
        <row r="558">
          <cell r="B558" t="str">
            <v>IN - Indiana</v>
          </cell>
        </row>
        <row r="559">
          <cell r="B559" t="str">
            <v>KS - Kansas</v>
          </cell>
        </row>
        <row r="560">
          <cell r="B560" t="str">
            <v>KY - Kentucky</v>
          </cell>
        </row>
        <row r="561">
          <cell r="B561" t="str">
            <v>LA - Louisiana</v>
          </cell>
        </row>
        <row r="562">
          <cell r="B562" t="str">
            <v>MA - Massachusetts</v>
          </cell>
        </row>
        <row r="563">
          <cell r="B563" t="str">
            <v>MD - Maryland</v>
          </cell>
        </row>
        <row r="564">
          <cell r="B564" t="str">
            <v>ME - Maine</v>
          </cell>
        </row>
        <row r="565">
          <cell r="B565" t="str">
            <v>MI - Michigan</v>
          </cell>
        </row>
        <row r="566">
          <cell r="B566" t="str">
            <v>MN - Minnesota</v>
          </cell>
        </row>
        <row r="567">
          <cell r="B567" t="str">
            <v>MO - Missouri</v>
          </cell>
        </row>
        <row r="568">
          <cell r="B568" t="str">
            <v>MS - Mississippi</v>
          </cell>
        </row>
        <row r="569">
          <cell r="B569" t="str">
            <v>MT - Montana</v>
          </cell>
        </row>
        <row r="570">
          <cell r="B570" t="str">
            <v>NC - North Carolina</v>
          </cell>
        </row>
        <row r="571">
          <cell r="B571" t="str">
            <v>ND - North Dakota</v>
          </cell>
        </row>
        <row r="572">
          <cell r="B572" t="str">
            <v>NE - Nebraska</v>
          </cell>
        </row>
        <row r="573">
          <cell r="B573" t="str">
            <v>NH - New Hampshire</v>
          </cell>
        </row>
        <row r="574">
          <cell r="B574" t="str">
            <v>NJ- New Jersey</v>
          </cell>
        </row>
        <row r="575">
          <cell r="B575" t="str">
            <v>NM - New Mexico</v>
          </cell>
        </row>
        <row r="576">
          <cell r="B576" t="str">
            <v>NV - Nevada</v>
          </cell>
        </row>
        <row r="577">
          <cell r="B577" t="str">
            <v>NY - New York</v>
          </cell>
        </row>
        <row r="578">
          <cell r="B578" t="str">
            <v>OH - Ohio</v>
          </cell>
        </row>
        <row r="579">
          <cell r="B579" t="str">
            <v>OK - Oklahoma</v>
          </cell>
        </row>
        <row r="580">
          <cell r="B580" t="str">
            <v>OR - Oregon</v>
          </cell>
        </row>
        <row r="581">
          <cell r="B581" t="str">
            <v>PA - Pennsylvania</v>
          </cell>
        </row>
        <row r="582">
          <cell r="B582" t="str">
            <v>RI - Rhode Island</v>
          </cell>
        </row>
        <row r="583">
          <cell r="B583" t="str">
            <v>SC - South Carolina</v>
          </cell>
        </row>
        <row r="584">
          <cell r="B584" t="str">
            <v>SD - South Dakota</v>
          </cell>
        </row>
        <row r="585">
          <cell r="B585" t="str">
            <v>TN - Tennessee</v>
          </cell>
        </row>
        <row r="586">
          <cell r="B586" t="str">
            <v>TX - Texas</v>
          </cell>
        </row>
        <row r="587">
          <cell r="B587" t="str">
            <v>UT - Utah</v>
          </cell>
        </row>
        <row r="588">
          <cell r="B588" t="str">
            <v>VA - Virginia</v>
          </cell>
        </row>
        <row r="589">
          <cell r="B589" t="str">
            <v>VT - Vermont</v>
          </cell>
        </row>
        <row r="590">
          <cell r="B590" t="str">
            <v>WA - Washington</v>
          </cell>
        </row>
        <row r="591">
          <cell r="B591" t="str">
            <v>WI - Wisconsin</v>
          </cell>
        </row>
        <row r="592">
          <cell r="B592" t="str">
            <v>WV - West Virginia</v>
          </cell>
        </row>
      </sheetData>
      <sheetData sheetId="1"/>
      <sheetData sheetId="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Ukraine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MB SB key 1a"/>
    </sheetNames>
    <sheetDataSet>
      <sheetData sheetId="0"/>
      <sheetData sheetId="1">
        <row r="141">
          <cell r="C141">
            <v>0.34400312169890851</v>
          </cell>
          <cell r="D141">
            <v>0.25</v>
          </cell>
          <cell r="E141">
            <v>0.2</v>
          </cell>
          <cell r="F141">
            <v>0.26400000000000001</v>
          </cell>
          <cell r="G141">
            <v>0.3</v>
          </cell>
          <cell r="H141">
            <v>0</v>
          </cell>
          <cell r="I141">
            <v>0.19</v>
          </cell>
          <cell r="J141">
            <v>0.19</v>
          </cell>
          <cell r="K141">
            <v>0.19</v>
          </cell>
          <cell r="L141">
            <v>0.23</v>
          </cell>
          <cell r="M141">
            <v>0.2</v>
          </cell>
          <cell r="N141">
            <v>0.16</v>
          </cell>
          <cell r="P141">
            <v>0.125</v>
          </cell>
          <cell r="Q141">
            <v>0.25</v>
          </cell>
          <cell r="R141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 D - Capitalization (2)"/>
      <sheetName val="Q1 2014 Financial supplement 20"/>
    </sheetNames>
    <definedNames>
      <definedName name="start"/>
      <definedName name="startEFC"/>
      <definedName name="startERC"/>
    </definedNames>
    <sheetDataSet>
      <sheetData sheetId="0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graphct1"/>
      <sheetName val="graphct1prof"/>
      <sheetName val="graphafrec"/>
      <sheetName val="graphafrecprof"/>
      <sheetName val="graphlvg"/>
      <sheetName val="graphlvgprof"/>
    </sheetNames>
    <sheetDataSet>
      <sheetData sheetId="0" refreshError="1">
        <row r="2">
          <cell r="N2">
            <v>0.75</v>
          </cell>
        </row>
        <row r="3">
          <cell r="L3">
            <v>1</v>
          </cell>
        </row>
        <row r="4">
          <cell r="L4">
            <v>1</v>
          </cell>
        </row>
        <row r="5">
          <cell r="L5">
            <v>7.2499999999999995E-2</v>
          </cell>
        </row>
        <row r="6">
          <cell r="L6">
            <v>1.2</v>
          </cell>
        </row>
        <row r="7">
          <cell r="L7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EAC"/>
      <sheetName val="ERC"/>
      <sheetName val="Commentary"/>
      <sheetName val="Sensitivities"/>
      <sheetName val="SCR IM"/>
    </sheetNames>
    <sheetDataSet>
      <sheetData sheetId="0">
        <row r="6">
          <cell r="C6">
            <v>41363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Executive Summary EaR"/>
      <sheetName val="Executive Summary CaR"/>
      <sheetName val="Current risk profile ex-Budget"/>
      <sheetName val="Current risk profile"/>
      <sheetName val="Current risk profile 06Q4vs06Q3"/>
      <sheetName val="Current risk profile 06Q3"/>
      <sheetName val="Current risk profile 06Q3vs06Q2"/>
      <sheetName val="Current risk profile 06Q2"/>
      <sheetName val="Current risk profile 06Q2vsQ1"/>
      <sheetName val="Current risk profile 06Q1"/>
      <sheetName val="Current risk profile chg Q4vsQ1"/>
      <sheetName val="Current risk profile chg Q4vsQ2"/>
      <sheetName val="Current risk profile Q1"/>
      <sheetName val="Current risk profile Q2"/>
      <sheetName val=" Evolution of core metrics"/>
      <sheetName val="3. Single factor stresses"/>
      <sheetName val="4. Scenario overview"/>
      <sheetName val="4a. Global demand slump"/>
      <sheetName val="4b. Global real estate crisis"/>
      <sheetName val="4c. US crisis"/>
      <sheetName val="4d. Emerging market crisis"/>
      <sheetName val="4e. Yield curve flattening"/>
      <sheetName val="5. Key trends"/>
      <sheetName val="6. Concentrations"/>
      <sheetName val="8. Action tracking"/>
      <sheetName val="INPUTS"/>
      <sheetName val="EaR and CaR input"/>
      <sheetName val="Undiv input"/>
      <sheetName val="Economic capital input"/>
      <sheetName val="Scenario data input"/>
      <sheetName val="Concentration inputs"/>
      <sheetName val="Other inputs"/>
      <sheetName val="CHART DATA"/>
      <sheetName val="Wholesale risk profile"/>
      <sheetName val="Retail risk profile"/>
      <sheetName val="ING Direct risk profile"/>
      <sheetName val="Ins Americas risk profile"/>
      <sheetName val="Ins Asia Pac risk profile"/>
      <sheetName val="Ins Europe risk profile"/>
      <sheetName val="4. Limit breaches"/>
      <sheetName val="Appendix"/>
      <sheetName val="Real Estate"/>
      <sheetName val="1. Current risk (sep div)"/>
      <sheetName val="Diversification benefits"/>
      <sheetName val="1a. Wholesale (sep div)"/>
      <sheetName val="1b. Retail (sep div)"/>
      <sheetName val="1c. ING Direct (sep div)"/>
      <sheetName val="1d. Ins Americas (sep div)"/>
      <sheetName val="1e. Ins Asia Pac (sep div)"/>
      <sheetName val="1f. Ins Europe (sep di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>
        <row r="14">
          <cell r="B14" t="str">
            <v>Business Unit</v>
          </cell>
          <cell r="D14" t="str">
            <v>No change</v>
          </cell>
          <cell r="E14" t="str">
            <v>Developed down 30%</v>
          </cell>
          <cell r="F14" t="str">
            <v>US up 60%</v>
          </cell>
          <cell r="G14" t="str">
            <v>Emerging down 30%</v>
          </cell>
          <cell r="H14" t="str">
            <v>Emerging up 60%</v>
          </cell>
          <cell r="I14" t="str">
            <v>Euro flattening</v>
          </cell>
          <cell r="J14" t="str">
            <v>US flattening</v>
          </cell>
          <cell r="K14" t="str">
            <v>Up 1%</v>
          </cell>
          <cell r="L14" t="str">
            <v>Down 1%</v>
          </cell>
          <cell r="M14" t="str">
            <v>No change</v>
          </cell>
          <cell r="N14" t="str">
            <v>Developed down 30%</v>
          </cell>
          <cell r="O14" t="str">
            <v>Emerging down 30%</v>
          </cell>
          <cell r="P14" t="str">
            <v>US down 30%</v>
          </cell>
          <cell r="Q14" t="str">
            <v>No change</v>
          </cell>
          <cell r="R14" t="str">
            <v>Residential down 20%</v>
          </cell>
          <cell r="S14" t="str">
            <v>Commercial down 40%</v>
          </cell>
          <cell r="T14" t="str">
            <v>No change</v>
          </cell>
          <cell r="U14" t="str">
            <v>US-$ vs. € down 35%</v>
          </cell>
          <cell r="V14" t="str">
            <v>EM vs. € down 35%</v>
          </cell>
          <cell r="W14" t="str">
            <v>No change</v>
          </cell>
          <cell r="X14" t="str">
            <v>Wholesale EL up 130%</v>
          </cell>
          <cell r="Y14" t="str">
            <v>Retail up 130%</v>
          </cell>
          <cell r="Z14" t="str">
            <v>Retail mortgages EL up 20 bps</v>
          </cell>
          <cell r="AA14" t="str">
            <v>No change</v>
          </cell>
          <cell r="AB14" t="str">
            <v>Spreads up 100%</v>
          </cell>
        </row>
        <row r="15">
          <cell r="B15" t="str">
            <v>Wholesale Bankin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B16" t="str">
            <v>General Whs Bankin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B17" t="str">
            <v>Netherlands</v>
          </cell>
          <cell r="D17">
            <v>0</v>
          </cell>
          <cell r="E17">
            <v>-4.6829999999999998</v>
          </cell>
          <cell r="F17">
            <v>1.33</v>
          </cell>
          <cell r="G17">
            <v>5.9859999999999997E-2</v>
          </cell>
          <cell r="H17">
            <v>-1.188E-3</v>
          </cell>
          <cell r="I17">
            <v>4.1996000000000002</v>
          </cell>
          <cell r="J17">
            <v>-0.101114</v>
          </cell>
          <cell r="K17">
            <v>6.5286372530999985</v>
          </cell>
          <cell r="L17">
            <v>-6.4432367680999993</v>
          </cell>
          <cell r="M17">
            <v>0</v>
          </cell>
          <cell r="N17">
            <v>1.7581026449999999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.11313224960310737</v>
          </cell>
          <cell r="V17">
            <v>0</v>
          </cell>
          <cell r="W17">
            <v>0</v>
          </cell>
          <cell r="X17">
            <v>-152.28566195902843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B18" t="str">
            <v>IBN</v>
          </cell>
          <cell r="D18">
            <v>0</v>
          </cell>
          <cell r="E18">
            <v>-4.6550000000000002</v>
          </cell>
          <cell r="F18">
            <v>1.77</v>
          </cell>
          <cell r="G18">
            <v>0</v>
          </cell>
          <cell r="H18">
            <v>0</v>
          </cell>
          <cell r="I18">
            <v>0.6996</v>
          </cell>
          <cell r="J18">
            <v>-0.154</v>
          </cell>
          <cell r="K18">
            <v>4.8778465095999994</v>
          </cell>
          <cell r="L18">
            <v>-4.9945183115999994</v>
          </cell>
          <cell r="M18">
            <v>0</v>
          </cell>
          <cell r="N18">
            <v>1.758102644999999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3.4649188727767705E-2</v>
          </cell>
          <cell r="V18">
            <v>0</v>
          </cell>
          <cell r="W18">
            <v>0</v>
          </cell>
          <cell r="X18">
            <v>-146.44975150737199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B19" t="str">
            <v>ING Lease</v>
          </cell>
          <cell r="D19">
            <v>0</v>
          </cell>
          <cell r="E19">
            <v>-2.8000000000000001E-2</v>
          </cell>
          <cell r="F19">
            <v>-0.44</v>
          </cell>
          <cell r="G19">
            <v>5.9859999999999997E-2</v>
          </cell>
          <cell r="H19">
            <v>-1.188E-3</v>
          </cell>
          <cell r="I19">
            <v>3.5</v>
          </cell>
          <cell r="J19">
            <v>5.2886000000000002E-2</v>
          </cell>
          <cell r="K19">
            <v>1.6507907434999993</v>
          </cell>
          <cell r="L19">
            <v>-1.4487184564999995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7.8483060875339669E-2</v>
          </cell>
          <cell r="V19">
            <v>0</v>
          </cell>
          <cell r="W19">
            <v>0</v>
          </cell>
          <cell r="X19">
            <v>-5.8359104516564404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B20" t="str">
            <v>CenE Bankier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B21" t="str">
            <v>NMB-Heller (50%)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 t="str">
            <v>WIA</v>
          </cell>
          <cell r="D22">
            <v>0</v>
          </cell>
          <cell r="E22">
            <v>340.931868538201</v>
          </cell>
          <cell r="F22">
            <v>84</v>
          </cell>
          <cell r="G22">
            <v>1.879</v>
          </cell>
          <cell r="H22">
            <v>-3.1869999999999998</v>
          </cell>
          <cell r="I22">
            <v>-18.5</v>
          </cell>
          <cell r="J22">
            <v>-25.6</v>
          </cell>
          <cell r="K22">
            <v>-372.1764672924001</v>
          </cell>
          <cell r="L22">
            <v>384.68377764509978</v>
          </cell>
          <cell r="M22">
            <v>0</v>
          </cell>
          <cell r="N22">
            <v>39.305352567200103</v>
          </cell>
          <cell r="O22">
            <v>-5.4282390925000001</v>
          </cell>
          <cell r="P22">
            <v>-34.657281469499999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36.439984090800003</v>
          </cell>
          <cell r="V22">
            <v>-189.06068864069996</v>
          </cell>
          <cell r="W22">
            <v>0</v>
          </cell>
          <cell r="X22">
            <v>-137.068057778287</v>
          </cell>
          <cell r="Y22">
            <v>0</v>
          </cell>
          <cell r="Z22">
            <v>0</v>
          </cell>
          <cell r="AA22">
            <v>0</v>
          </cell>
          <cell r="AB22">
            <v>210</v>
          </cell>
        </row>
        <row r="23">
          <cell r="B23" t="str">
            <v>Whs Intl Banking AMS</v>
          </cell>
          <cell r="D23">
            <v>0</v>
          </cell>
          <cell r="E23">
            <v>340.931868538201</v>
          </cell>
          <cell r="F23">
            <v>84</v>
          </cell>
          <cell r="G23">
            <v>1.879</v>
          </cell>
          <cell r="H23">
            <v>-3.1869999999999998</v>
          </cell>
          <cell r="I23">
            <v>-18.5</v>
          </cell>
          <cell r="J23">
            <v>-25.6</v>
          </cell>
          <cell r="K23">
            <v>-372.1764672924001</v>
          </cell>
          <cell r="L23">
            <v>384.68377764509978</v>
          </cell>
          <cell r="M23">
            <v>0</v>
          </cell>
          <cell r="N23">
            <v>39.305352567200103</v>
          </cell>
          <cell r="O23">
            <v>-5.4282390925000001</v>
          </cell>
          <cell r="P23">
            <v>-34.657281469499999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36.439984090800003</v>
          </cell>
          <cell r="V23">
            <v>-189.06068864069996</v>
          </cell>
          <cell r="W23">
            <v>0</v>
          </cell>
          <cell r="X23">
            <v>-137.068057778287</v>
          </cell>
          <cell r="Y23">
            <v>0</v>
          </cell>
          <cell r="Z23">
            <v>0</v>
          </cell>
          <cell r="AA23">
            <v>0</v>
          </cell>
          <cell r="AB23">
            <v>210</v>
          </cell>
        </row>
        <row r="24">
          <cell r="B24" t="str">
            <v>Belgium</v>
          </cell>
          <cell r="D24">
            <v>0</v>
          </cell>
          <cell r="E24">
            <v>511.63258419349995</v>
          </cell>
          <cell r="F24">
            <v>21.200199999999999</v>
          </cell>
          <cell r="G24">
            <v>3.8679999999999999E-2</v>
          </cell>
          <cell r="H24">
            <v>-9.2999999999999999E-2</v>
          </cell>
          <cell r="I24">
            <v>233.2</v>
          </cell>
          <cell r="J24">
            <v>-10.992000000000001</v>
          </cell>
          <cell r="K24">
            <v>-386.30360429250015</v>
          </cell>
          <cell r="L24">
            <v>435.44720695710004</v>
          </cell>
          <cell r="M24">
            <v>0</v>
          </cell>
          <cell r="N24">
            <v>-78.239603677299797</v>
          </cell>
          <cell r="O24">
            <v>2.3163363400000001E-2</v>
          </cell>
          <cell r="P24">
            <v>-39.218621340600002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62.411501154500002</v>
          </cell>
          <cell r="V24">
            <v>-0.4346531474</v>
          </cell>
          <cell r="W24">
            <v>0</v>
          </cell>
          <cell r="X24">
            <v>-97.999866348649206</v>
          </cell>
          <cell r="Y24">
            <v>0</v>
          </cell>
          <cell r="Z24">
            <v>0</v>
          </cell>
          <cell r="AA24">
            <v>0</v>
          </cell>
          <cell r="AB24">
            <v>14.878</v>
          </cell>
        </row>
        <row r="25">
          <cell r="B25" t="str">
            <v>ING Belgium</v>
          </cell>
          <cell r="D25">
            <v>0</v>
          </cell>
          <cell r="E25">
            <v>509.00258419349996</v>
          </cell>
          <cell r="F25">
            <v>21.2</v>
          </cell>
          <cell r="G25">
            <v>3.8679999999999999E-2</v>
          </cell>
          <cell r="H25">
            <v>-9.2999999999999999E-2</v>
          </cell>
          <cell r="I25">
            <v>239</v>
          </cell>
          <cell r="J25">
            <v>-10.992000000000001</v>
          </cell>
          <cell r="K25">
            <v>-383.26729919140018</v>
          </cell>
          <cell r="L25">
            <v>432.09308306399998</v>
          </cell>
          <cell r="M25">
            <v>0</v>
          </cell>
          <cell r="N25">
            <v>-78.239603677299797</v>
          </cell>
          <cell r="O25">
            <v>2.3163363400000001E-2</v>
          </cell>
          <cell r="P25">
            <v>-39.21862134060000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62.411501154500002</v>
          </cell>
          <cell r="V25">
            <v>-0.4346531474</v>
          </cell>
          <cell r="W25">
            <v>0</v>
          </cell>
          <cell r="X25">
            <v>-59.140274251967099</v>
          </cell>
          <cell r="Y25">
            <v>0</v>
          </cell>
          <cell r="Z25">
            <v>0</v>
          </cell>
          <cell r="AA25">
            <v>0</v>
          </cell>
          <cell r="AB25">
            <v>14.878</v>
          </cell>
        </row>
        <row r="26">
          <cell r="B26" t="str">
            <v>Intl Banking SWE</v>
          </cell>
          <cell r="D26">
            <v>0</v>
          </cell>
          <cell r="E26">
            <v>2.63</v>
          </cell>
          <cell r="F26">
            <v>2.0000000000000001E-4</v>
          </cell>
          <cell r="G26">
            <v>0</v>
          </cell>
          <cell r="H26">
            <v>0</v>
          </cell>
          <cell r="I26">
            <v>-5.8</v>
          </cell>
          <cell r="J26">
            <v>0</v>
          </cell>
          <cell r="K26">
            <v>-3.0363051010999964</v>
          </cell>
          <cell r="L26">
            <v>3.3541238931000015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-38.859592096682107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B27" t="str">
            <v>Central Europe</v>
          </cell>
          <cell r="D27">
            <v>0</v>
          </cell>
          <cell r="E27">
            <v>2.7279999999999998</v>
          </cell>
          <cell r="F27">
            <v>-1.7</v>
          </cell>
          <cell r="G27">
            <v>4.5809999999999995</v>
          </cell>
          <cell r="H27">
            <v>-9.0650000000000013</v>
          </cell>
          <cell r="I27">
            <v>-1.6</v>
          </cell>
          <cell r="J27">
            <v>-1.2829999999999999</v>
          </cell>
          <cell r="K27">
            <v>-3.6698524791999989</v>
          </cell>
          <cell r="L27">
            <v>3.8316672272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11.993461061400001</v>
          </cell>
          <cell r="V27">
            <v>-2.6485784006999995</v>
          </cell>
          <cell r="W27">
            <v>0</v>
          </cell>
          <cell r="X27">
            <v>-127</v>
          </cell>
          <cell r="Y27">
            <v>0</v>
          </cell>
          <cell r="Z27">
            <v>0</v>
          </cell>
          <cell r="AA27">
            <v>0</v>
          </cell>
          <cell r="AB27">
            <v>-3.6549999999999998</v>
          </cell>
        </row>
        <row r="28">
          <cell r="B28" t="str">
            <v>Poland</v>
          </cell>
          <cell r="D28">
            <v>0</v>
          </cell>
          <cell r="E28">
            <v>2.17</v>
          </cell>
          <cell r="G28">
            <v>-1.6897</v>
          </cell>
          <cell r="H28">
            <v>2.5</v>
          </cell>
          <cell r="K28">
            <v>-1.5684661966999995</v>
          </cell>
          <cell r="L28">
            <v>1.582134618699999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1.0133976840999999</v>
          </cell>
          <cell r="V28">
            <v>2.8537377176000001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B29" t="str">
            <v>Budapest</v>
          </cell>
          <cell r="D29">
            <v>0</v>
          </cell>
          <cell r="E29">
            <v>0.5</v>
          </cell>
          <cell r="G29">
            <v>0.97599999999999998</v>
          </cell>
          <cell r="H29">
            <v>-1.7</v>
          </cell>
          <cell r="K29">
            <v>-1.0606351355999999</v>
          </cell>
          <cell r="L29">
            <v>1.082030378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-0.1012523557</v>
          </cell>
          <cell r="V29">
            <v>-7.0612671299999999E-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 t="str">
            <v>Prague</v>
          </cell>
          <cell r="D30">
            <v>0</v>
          </cell>
          <cell r="E30">
            <v>-0.92</v>
          </cell>
          <cell r="G30">
            <v>-0.13900000000000001</v>
          </cell>
          <cell r="H30">
            <v>0.5</v>
          </cell>
          <cell r="K30">
            <v>1.1818268608000004</v>
          </cell>
          <cell r="L30">
            <v>-1.2000463355999995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-4.5376578399999999E-2</v>
          </cell>
          <cell r="V30">
            <v>-2.4212879506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 t="str">
            <v>Bratislava</v>
          </cell>
          <cell r="D31">
            <v>0</v>
          </cell>
          <cell r="E31">
            <v>0.9</v>
          </cell>
          <cell r="G31">
            <v>0.12</v>
          </cell>
          <cell r="H31">
            <v>0.19800000000000001</v>
          </cell>
          <cell r="K31">
            <v>-0.85791122749999993</v>
          </cell>
          <cell r="L31">
            <v>0.9684859480999995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-0.2707802903</v>
          </cell>
          <cell r="V31">
            <v>-2.1392005524999997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 t="str">
            <v>Bucharest</v>
          </cell>
          <cell r="D32">
            <v>0</v>
          </cell>
          <cell r="E32">
            <v>-0.1</v>
          </cell>
          <cell r="G32">
            <v>0.76570000000000005</v>
          </cell>
          <cell r="H32">
            <v>-1.897</v>
          </cell>
          <cell r="K32">
            <v>-2.593972590000004E-2</v>
          </cell>
          <cell r="L32">
            <v>1.2266944700000037E-2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2.6667669999999997E-2</v>
          </cell>
          <cell r="V32">
            <v>0.2309364767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 t="str">
            <v>Germany</v>
          </cell>
        </row>
        <row r="34">
          <cell r="B34" t="str">
            <v>Sofia</v>
          </cell>
          <cell r="D34">
            <v>0</v>
          </cell>
          <cell r="E34">
            <v>1.2E-2</v>
          </cell>
          <cell r="G34">
            <v>2.4</v>
          </cell>
          <cell r="H34">
            <v>-4.9539999999999997</v>
          </cell>
          <cell r="K34">
            <v>-3.5749476199999998E-2</v>
          </cell>
          <cell r="L34">
            <v>3.617225020000002E-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1.9365525500000001E-2</v>
          </cell>
          <cell r="V34">
            <v>10.2120642767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 t="str">
            <v>Istanbul</v>
          </cell>
          <cell r="D35">
            <v>0</v>
          </cell>
          <cell r="E35">
            <v>0</v>
          </cell>
          <cell r="G35">
            <v>0</v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B36" t="str">
            <v>Moscow</v>
          </cell>
          <cell r="D36">
            <v>0</v>
          </cell>
          <cell r="E36">
            <v>0.156</v>
          </cell>
          <cell r="G36">
            <v>2.1379999999999999</v>
          </cell>
          <cell r="H36">
            <v>-3.694</v>
          </cell>
          <cell r="K36">
            <v>-1.2915485129000002</v>
          </cell>
          <cell r="L36">
            <v>1.338965211300000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1.7004045121</v>
          </cell>
          <cell r="V36">
            <v>-11.591243632799999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>Kiev</v>
          </cell>
          <cell r="D37">
            <v>0</v>
          </cell>
          <cell r="E37">
            <v>0.01</v>
          </cell>
          <cell r="G37">
            <v>0.01</v>
          </cell>
          <cell r="H37">
            <v>-1.7999999999999999E-2</v>
          </cell>
          <cell r="K37">
            <v>-1.1429065199999986E-2</v>
          </cell>
          <cell r="L37">
            <v>1.1658211799999997E-2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-0.29562976590000001</v>
          </cell>
          <cell r="V37">
            <v>0.27702793549999999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Vienna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B39" t="str">
            <v>Greece</v>
          </cell>
          <cell r="D39">
            <v>0</v>
          </cell>
          <cell r="E39">
            <v>0</v>
          </cell>
          <cell r="G39">
            <v>0</v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B40" t="str">
            <v>United Kingdom</v>
          </cell>
          <cell r="D40">
            <v>0</v>
          </cell>
          <cell r="E40">
            <v>29.3</v>
          </cell>
          <cell r="F40">
            <v>-35.4</v>
          </cell>
          <cell r="G40">
            <v>-9.99</v>
          </cell>
          <cell r="H40">
            <v>20.3</v>
          </cell>
          <cell r="I40">
            <v>-0.3</v>
          </cell>
          <cell r="J40">
            <v>8.1170000000000009</v>
          </cell>
          <cell r="K40">
            <v>-19.435030185400006</v>
          </cell>
          <cell r="L40">
            <v>21.974358401800004</v>
          </cell>
          <cell r="M40">
            <v>0</v>
          </cell>
          <cell r="N40">
            <v>0.99753736000000004</v>
          </cell>
          <cell r="O40">
            <v>-1.611929867</v>
          </cell>
          <cell r="P40">
            <v>2.5179493370000001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3.4973600909</v>
          </cell>
          <cell r="V40">
            <v>-7.5875946879000002</v>
          </cell>
          <cell r="W40">
            <v>0</v>
          </cell>
          <cell r="X40">
            <v>-9.5</v>
          </cell>
          <cell r="Y40">
            <v>0</v>
          </cell>
          <cell r="Z40">
            <v>0</v>
          </cell>
          <cell r="AA40">
            <v>0</v>
          </cell>
          <cell r="AB40">
            <v>-57.1</v>
          </cell>
        </row>
        <row r="41">
          <cell r="B41" t="str">
            <v>Intl Banking UK</v>
          </cell>
          <cell r="D41">
            <v>0</v>
          </cell>
          <cell r="E41">
            <v>29.3</v>
          </cell>
          <cell r="F41">
            <v>-35.4</v>
          </cell>
          <cell r="G41">
            <v>-9.99</v>
          </cell>
          <cell r="H41">
            <v>20.3</v>
          </cell>
          <cell r="I41">
            <v>-0.3</v>
          </cell>
          <cell r="J41">
            <v>8.1170000000000009</v>
          </cell>
          <cell r="K41">
            <v>-19.435030185400006</v>
          </cell>
          <cell r="L41">
            <v>21.974358401800004</v>
          </cell>
          <cell r="M41">
            <v>0</v>
          </cell>
          <cell r="N41">
            <v>0.99753736000000004</v>
          </cell>
          <cell r="O41">
            <v>-1.611929867</v>
          </cell>
          <cell r="P41">
            <v>2.517949337000000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3.4973600909</v>
          </cell>
          <cell r="V41">
            <v>-7.5875946879000002</v>
          </cell>
          <cell r="W41">
            <v>0</v>
          </cell>
          <cell r="X41">
            <v>-9.5</v>
          </cell>
          <cell r="Y41">
            <v>0</v>
          </cell>
          <cell r="Z41">
            <v>0</v>
          </cell>
          <cell r="AA41">
            <v>0</v>
          </cell>
          <cell r="AB41">
            <v>-57.1</v>
          </cell>
        </row>
        <row r="42">
          <cell r="B42" t="str">
            <v>Americas</v>
          </cell>
          <cell r="D42">
            <v>0</v>
          </cell>
          <cell r="E42">
            <v>75.964324000000005</v>
          </cell>
          <cell r="F42">
            <v>-87.507000000000005</v>
          </cell>
          <cell r="G42">
            <v>77.335700000000003</v>
          </cell>
          <cell r="H42">
            <v>-116.4674</v>
          </cell>
          <cell r="I42">
            <v>-1.2989999999999999</v>
          </cell>
          <cell r="J42">
            <v>-0.57207599999999914</v>
          </cell>
          <cell r="K42">
            <v>-77.608771221099971</v>
          </cell>
          <cell r="L42">
            <v>83.316173965400012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-6.0125978610999997</v>
          </cell>
          <cell r="V42">
            <v>6.4770448994999992</v>
          </cell>
          <cell r="W42">
            <v>0</v>
          </cell>
          <cell r="X42">
            <v>-17.541481255117802</v>
          </cell>
          <cell r="Y42">
            <v>0</v>
          </cell>
          <cell r="Z42">
            <v>0</v>
          </cell>
          <cell r="AA42">
            <v>0</v>
          </cell>
          <cell r="AB42">
            <v>-36.799999999999997</v>
          </cell>
        </row>
        <row r="43">
          <cell r="B43" t="str">
            <v>New York</v>
          </cell>
          <cell r="D43">
            <v>0</v>
          </cell>
          <cell r="E43">
            <v>73.959999999999994</v>
          </cell>
          <cell r="F43">
            <v>-82.6</v>
          </cell>
          <cell r="G43">
            <v>2.7000000000000001E-3</v>
          </cell>
          <cell r="H43">
            <v>-5.4000000000000003E-3</v>
          </cell>
          <cell r="I43">
            <v>0</v>
          </cell>
          <cell r="J43">
            <v>3.9870000000000001</v>
          </cell>
          <cell r="K43">
            <v>-52.441586194199992</v>
          </cell>
          <cell r="L43">
            <v>56.76537979130000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.1706089079</v>
          </cell>
          <cell r="V43">
            <v>-2.8672193800000006E-2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B44" t="str">
            <v>Buenos Aires</v>
          </cell>
          <cell r="D44">
            <v>0</v>
          </cell>
          <cell r="E44">
            <v>1.29E-2</v>
          </cell>
          <cell r="F44">
            <v>-2.4E-2</v>
          </cell>
          <cell r="G44">
            <v>0.29799999999999999</v>
          </cell>
          <cell r="H44">
            <v>-0.6</v>
          </cell>
          <cell r="I44">
            <v>0</v>
          </cell>
          <cell r="J44">
            <v>-2.8660000000000001E-3</v>
          </cell>
          <cell r="K44">
            <v>5.0399107799999995E-2</v>
          </cell>
          <cell r="L44">
            <v>-5.1080698300000005E-2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6.2152286000000008E-3</v>
          </cell>
          <cell r="V44">
            <v>-0.11510019349999999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B45" t="str">
            <v>Mexico City</v>
          </cell>
          <cell r="D45">
            <v>0</v>
          </cell>
          <cell r="E45">
            <v>-2.157</v>
          </cell>
          <cell r="F45">
            <v>3.169</v>
          </cell>
          <cell r="G45">
            <v>68.989999999999995</v>
          </cell>
          <cell r="H45">
            <v>-100.86199999999999</v>
          </cell>
          <cell r="I45">
            <v>0</v>
          </cell>
          <cell r="J45">
            <v>1.123</v>
          </cell>
          <cell r="K45">
            <v>-18.381243458199993</v>
          </cell>
          <cell r="L45">
            <v>19.699282017699993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-7.2257368077999997</v>
          </cell>
          <cell r="V45">
            <v>7.4698260011999995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B46" t="str">
            <v>Sao Paulo</v>
          </cell>
          <cell r="D46">
            <v>0</v>
          </cell>
          <cell r="E46">
            <v>-1.5759999999999999E-3</v>
          </cell>
          <cell r="F46">
            <v>3.0000000000000001E-3</v>
          </cell>
          <cell r="G46">
            <v>8.0449999999999999</v>
          </cell>
          <cell r="H46">
            <v>-15</v>
          </cell>
          <cell r="I46">
            <v>0</v>
          </cell>
          <cell r="J46">
            <v>3.79E-3</v>
          </cell>
          <cell r="K46">
            <v>-1.9204612928</v>
          </cell>
          <cell r="L46">
            <v>1.9510030009000008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.0954152509999999</v>
          </cell>
          <cell r="V46">
            <v>-0.84900871440000003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B47" t="str">
            <v>Curacao</v>
          </cell>
          <cell r="D47">
            <v>0</v>
          </cell>
          <cell r="E47">
            <v>4.1500000000000004</v>
          </cell>
          <cell r="F47">
            <v>-8.0549999999999997</v>
          </cell>
          <cell r="G47">
            <v>0</v>
          </cell>
          <cell r="H47">
            <v>0</v>
          </cell>
          <cell r="I47">
            <v>0</v>
          </cell>
          <cell r="J47">
            <v>-5.6829999999999998</v>
          </cell>
          <cell r="K47">
            <v>-4.9158793837000001</v>
          </cell>
          <cell r="L47">
            <v>4.9515898537999998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-5.9100440799999994E-2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 t="str">
            <v>Santiago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B49" t="str">
            <v>Asia</v>
          </cell>
          <cell r="D49">
            <v>0</v>
          </cell>
          <cell r="E49">
            <v>12.6</v>
          </cell>
          <cell r="F49">
            <v>-8.1150000000000002</v>
          </cell>
          <cell r="G49">
            <v>10.79</v>
          </cell>
          <cell r="H49">
            <v>-20</v>
          </cell>
          <cell r="I49">
            <v>-4</v>
          </cell>
          <cell r="J49">
            <v>-3.97</v>
          </cell>
          <cell r="K49">
            <v>-30.291711805599995</v>
          </cell>
          <cell r="L49">
            <v>28.97485932170002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2.1444837885999966</v>
          </cell>
          <cell r="V49">
            <v>-74.48384021950001</v>
          </cell>
          <cell r="W49">
            <v>0</v>
          </cell>
          <cell r="X49">
            <v>-18.657295597970798</v>
          </cell>
          <cell r="Y49">
            <v>0</v>
          </cell>
          <cell r="Z49">
            <v>0</v>
          </cell>
          <cell r="AA49">
            <v>0</v>
          </cell>
          <cell r="AB49">
            <v>-5.9649999999999999</v>
          </cell>
        </row>
        <row r="50">
          <cell r="B50" t="str">
            <v>Intl Banking Asia</v>
          </cell>
          <cell r="D50">
            <v>0</v>
          </cell>
          <cell r="E50">
            <v>12.6</v>
          </cell>
          <cell r="F50">
            <v>-8.1150000000000002</v>
          </cell>
          <cell r="G50">
            <v>10.79</v>
          </cell>
          <cell r="H50">
            <v>-20</v>
          </cell>
          <cell r="I50">
            <v>-4</v>
          </cell>
          <cell r="J50">
            <v>-3.97</v>
          </cell>
          <cell r="K50">
            <v>-30.291711805599995</v>
          </cell>
          <cell r="L50">
            <v>28.9748593217000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.1444837885999966</v>
          </cell>
          <cell r="V50">
            <v>-74.48384021950001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-5.9649999999999999</v>
          </cell>
        </row>
        <row r="51">
          <cell r="B51" t="str">
            <v>IIM Europ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B52" t="str">
            <v>Asset Management</v>
          </cell>
          <cell r="D52">
            <v>0</v>
          </cell>
          <cell r="E52">
            <v>-3.4340000000000002</v>
          </cell>
          <cell r="F52">
            <v>-3.6389999999999998</v>
          </cell>
          <cell r="G52">
            <v>0</v>
          </cell>
          <cell r="H52">
            <v>-4.3800000000000002E-4</v>
          </cell>
          <cell r="I52">
            <v>-1.1000000000000001</v>
          </cell>
          <cell r="J52">
            <v>-1.038</v>
          </cell>
          <cell r="K52">
            <v>-0.99565374630000003</v>
          </cell>
          <cell r="L52">
            <v>1.0030948679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.25415107521260011</v>
          </cell>
          <cell r="V52">
            <v>0</v>
          </cell>
          <cell r="W52">
            <v>0</v>
          </cell>
          <cell r="X52">
            <v>-97.641006330747899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B53" t="str">
            <v>ING Real Estate</v>
          </cell>
          <cell r="D53">
            <v>0</v>
          </cell>
          <cell r="E53">
            <v>-4.2</v>
          </cell>
          <cell r="G53">
            <v>0</v>
          </cell>
          <cell r="H53">
            <v>0</v>
          </cell>
          <cell r="K53">
            <v>4.1550410487000002</v>
          </cell>
          <cell r="L53">
            <v>-4.3958782794999989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7.8483060875339669E-2</v>
          </cell>
          <cell r="V53">
            <v>0</v>
          </cell>
          <cell r="W53">
            <v>0</v>
          </cell>
          <cell r="X53">
            <v>-97.641006330747899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B54" t="str">
            <v>BAM</v>
          </cell>
          <cell r="D54">
            <v>0</v>
          </cell>
          <cell r="E54">
            <v>0.76600000000000001</v>
          </cell>
          <cell r="G54">
            <v>0</v>
          </cell>
          <cell r="H54">
            <v>-4.3800000000000002E-4</v>
          </cell>
          <cell r="K54">
            <v>-0.99565374630000003</v>
          </cell>
          <cell r="L54">
            <v>1.0030948679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.17566801433726043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B55" t="str">
            <v>EC America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B56" t="str">
            <v>IIM America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B57" t="str">
            <v>EC Asia Pacific</v>
          </cell>
          <cell r="D57">
            <v>0</v>
          </cell>
          <cell r="E57">
            <v>0</v>
          </cell>
          <cell r="F57">
            <v>0</v>
          </cell>
          <cell r="G57">
            <v>0.25800000000000001</v>
          </cell>
          <cell r="H57">
            <v>-0.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B58" t="str">
            <v>IIM Asia Pacific</v>
          </cell>
          <cell r="D58">
            <v>0</v>
          </cell>
          <cell r="E58">
            <v>0</v>
          </cell>
          <cell r="F58">
            <v>0</v>
          </cell>
          <cell r="G58">
            <v>0.25800000000000001</v>
          </cell>
          <cell r="H58">
            <v>-0.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B59" t="str">
            <v>Intl. Private Bank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-5.6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B60" t="str">
            <v>Total Wholesale</v>
          </cell>
          <cell r="D60">
            <v>0</v>
          </cell>
          <cell r="E60">
            <v>965.03977673170095</v>
          </cell>
          <cell r="F60">
            <v>-29.830799999999996</v>
          </cell>
          <cell r="G60">
            <v>84.952240000000018</v>
          </cell>
          <cell r="H60">
            <v>-128.81402600000001</v>
          </cell>
          <cell r="I60">
            <v>210.60059999999999</v>
          </cell>
          <cell r="J60">
            <v>-35.439190000000004</v>
          </cell>
          <cell r="K60">
            <v>-846.89326352960018</v>
          </cell>
          <cell r="L60">
            <v>955.54021273379976</v>
          </cell>
          <cell r="M60">
            <v>0</v>
          </cell>
          <cell r="N60">
            <v>-36.178611105099698</v>
          </cell>
          <cell r="O60">
            <v>-7.0170055961000006</v>
          </cell>
          <cell r="P60">
            <v>-71.357953473099997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10.84147564991572</v>
          </cell>
          <cell r="V60">
            <v>-267.73831019669996</v>
          </cell>
          <cell r="W60">
            <v>0</v>
          </cell>
          <cell r="X60">
            <v>-663.29336926980113</v>
          </cell>
          <cell r="Y60">
            <v>0</v>
          </cell>
          <cell r="Z60">
            <v>0</v>
          </cell>
          <cell r="AA60">
            <v>0</v>
          </cell>
          <cell r="AB60">
            <v>121.35799999999999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B62" t="str">
            <v>Retail Bankin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B63" t="str">
            <v>Netherlands</v>
          </cell>
          <cell r="D63">
            <v>0</v>
          </cell>
          <cell r="E63">
            <v>-221.81799999999998</v>
          </cell>
          <cell r="F63">
            <v>0</v>
          </cell>
          <cell r="G63">
            <v>-0.24299999999999999</v>
          </cell>
          <cell r="H63">
            <v>0.48</v>
          </cell>
          <cell r="I63">
            <v>-137.36699999999999</v>
          </cell>
          <cell r="J63">
            <v>0</v>
          </cell>
          <cell r="K63">
            <v>163.6150675211</v>
          </cell>
          <cell r="L63">
            <v>-183.88214485459997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10.011688086317923</v>
          </cell>
          <cell r="V63">
            <v>0</v>
          </cell>
          <cell r="W63">
            <v>0</v>
          </cell>
          <cell r="X63">
            <v>0</v>
          </cell>
          <cell r="Y63">
            <v>-189.22583900000001</v>
          </cell>
          <cell r="Z63">
            <v>-161.5</v>
          </cell>
          <cell r="AA63">
            <v>0</v>
          </cell>
          <cell r="AB63">
            <v>0</v>
          </cell>
        </row>
        <row r="64">
          <cell r="B64" t="str">
            <v>IBN</v>
          </cell>
          <cell r="D64">
            <v>0</v>
          </cell>
          <cell r="E64">
            <v>-0.71799999999999997</v>
          </cell>
          <cell r="F64">
            <v>0</v>
          </cell>
          <cell r="G64">
            <v>-0.24299999999999999</v>
          </cell>
          <cell r="H64">
            <v>0.48</v>
          </cell>
          <cell r="I64">
            <v>2</v>
          </cell>
          <cell r="J64">
            <v>0</v>
          </cell>
          <cell r="K64">
            <v>1.4614275564999997</v>
          </cell>
          <cell r="L64">
            <v>-1.4420386751999998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10.011688086317923</v>
          </cell>
          <cell r="V64">
            <v>0</v>
          </cell>
          <cell r="W64">
            <v>0</v>
          </cell>
          <cell r="X64">
            <v>0</v>
          </cell>
          <cell r="Y64">
            <v>-3.6838540000000002</v>
          </cell>
          <cell r="Z64">
            <v>-78.3</v>
          </cell>
          <cell r="AA64">
            <v>0</v>
          </cell>
          <cell r="AB64">
            <v>0</v>
          </cell>
        </row>
        <row r="65">
          <cell r="B65" t="str">
            <v>PostBank</v>
          </cell>
          <cell r="D65">
            <v>0</v>
          </cell>
          <cell r="E65">
            <v>-224</v>
          </cell>
          <cell r="F65">
            <v>0</v>
          </cell>
          <cell r="G65">
            <v>0</v>
          </cell>
          <cell r="H65">
            <v>0</v>
          </cell>
          <cell r="I65">
            <v>-139</v>
          </cell>
          <cell r="J65">
            <v>0</v>
          </cell>
          <cell r="K65">
            <v>165.04590057460004</v>
          </cell>
          <cell r="L65">
            <v>-185.54412223529999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-163.25018800000001</v>
          </cell>
          <cell r="Z65">
            <v>-56.3</v>
          </cell>
          <cell r="AA65">
            <v>0</v>
          </cell>
          <cell r="AB65">
            <v>0</v>
          </cell>
        </row>
        <row r="66">
          <cell r="B66" t="str">
            <v>InterAdvies</v>
          </cell>
          <cell r="D66">
            <v>0</v>
          </cell>
          <cell r="E66">
            <v>2.9</v>
          </cell>
          <cell r="F66">
            <v>0</v>
          </cell>
          <cell r="G66">
            <v>0</v>
          </cell>
          <cell r="H66">
            <v>0</v>
          </cell>
          <cell r="I66">
            <v>-0.36699999999999999</v>
          </cell>
          <cell r="J66">
            <v>0</v>
          </cell>
          <cell r="K66">
            <v>-2.8922606099999997</v>
          </cell>
          <cell r="L66">
            <v>3.104016055899999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-22.291796999999999</v>
          </cell>
          <cell r="Z66">
            <v>-26.9</v>
          </cell>
          <cell r="AA66">
            <v>0</v>
          </cell>
          <cell r="AB66">
            <v>0</v>
          </cell>
        </row>
        <row r="67">
          <cell r="B67" t="str">
            <v>Internet Bank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B68" t="str">
            <v>Belgium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-21.184277000000002</v>
          </cell>
          <cell r="Z68">
            <v>-19.5</v>
          </cell>
          <cell r="AA68">
            <v>0</v>
          </cell>
          <cell r="AB68">
            <v>0</v>
          </cell>
        </row>
        <row r="69">
          <cell r="B69" t="str">
            <v>ING Belgium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-21.184277000000002</v>
          </cell>
          <cell r="Z69">
            <v>-19.5</v>
          </cell>
          <cell r="AA69">
            <v>0</v>
          </cell>
          <cell r="AB69">
            <v>0</v>
          </cell>
        </row>
        <row r="70">
          <cell r="B70" t="str">
            <v>Intl Banking SW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B71" t="str">
            <v>Germany</v>
          </cell>
          <cell r="D71">
            <v>0</v>
          </cell>
          <cell r="E71">
            <v>15.58</v>
          </cell>
          <cell r="F71">
            <v>0</v>
          </cell>
          <cell r="G71">
            <v>0</v>
          </cell>
          <cell r="H71">
            <v>0</v>
          </cell>
          <cell r="I71">
            <v>-10.667</v>
          </cell>
          <cell r="J71">
            <v>0</v>
          </cell>
          <cell r="K71">
            <v>-19.760505685400002</v>
          </cell>
          <cell r="L71">
            <v>20.086582035399996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B72" t="str">
            <v>ING BHF-Bank</v>
          </cell>
          <cell r="D72">
            <v>0</v>
          </cell>
          <cell r="E72">
            <v>15.58</v>
          </cell>
          <cell r="F72">
            <v>0</v>
          </cell>
          <cell r="G72">
            <v>0</v>
          </cell>
          <cell r="H72">
            <v>0</v>
          </cell>
          <cell r="I72">
            <v>-10.667</v>
          </cell>
          <cell r="J72">
            <v>0</v>
          </cell>
          <cell r="K72">
            <v>-19.760505685400002</v>
          </cell>
          <cell r="L72">
            <v>20.086582035399996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B73" t="str">
            <v>Central Europe</v>
          </cell>
          <cell r="D73">
            <v>0</v>
          </cell>
          <cell r="E73">
            <v>-0.7</v>
          </cell>
          <cell r="F73">
            <v>0.98199999999999998</v>
          </cell>
          <cell r="G73">
            <v>-7.4999999999999997E-2</v>
          </cell>
          <cell r="H73">
            <v>0.16300000000000001</v>
          </cell>
          <cell r="I73">
            <v>0.33900000000000002</v>
          </cell>
          <cell r="J73">
            <v>0.78159999999999996</v>
          </cell>
          <cell r="K73">
            <v>0.93467757669999996</v>
          </cell>
          <cell r="L73">
            <v>-0.93672843189999999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-12.064525</v>
          </cell>
          <cell r="Z73">
            <v>-0.625</v>
          </cell>
          <cell r="AA73">
            <v>0</v>
          </cell>
          <cell r="AB73">
            <v>0</v>
          </cell>
        </row>
        <row r="74">
          <cell r="B74" t="str">
            <v>Poland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</row>
        <row r="75">
          <cell r="B75" t="str">
            <v>Budapest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</row>
        <row r="76">
          <cell r="B76" t="str">
            <v>Prague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</row>
        <row r="77">
          <cell r="B77" t="str">
            <v>Bratislava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AA77">
            <v>0</v>
          </cell>
          <cell r="AB77">
            <v>0</v>
          </cell>
        </row>
        <row r="78">
          <cell r="B78" t="str">
            <v>Bucharest</v>
          </cell>
          <cell r="D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AA78">
            <v>0</v>
          </cell>
          <cell r="AB78">
            <v>0</v>
          </cell>
        </row>
        <row r="79">
          <cell r="B79" t="str">
            <v>Sofia</v>
          </cell>
          <cell r="D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</row>
        <row r="80">
          <cell r="B80" t="str">
            <v>Istanbul</v>
          </cell>
          <cell r="D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AA80">
            <v>0</v>
          </cell>
          <cell r="AB80">
            <v>0</v>
          </cell>
        </row>
        <row r="81">
          <cell r="B81" t="str">
            <v>Moscow</v>
          </cell>
          <cell r="D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AA81">
            <v>0</v>
          </cell>
          <cell r="AB81">
            <v>0</v>
          </cell>
        </row>
        <row r="82">
          <cell r="B82" t="str">
            <v>Kiev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AA82">
            <v>0</v>
          </cell>
          <cell r="AB82">
            <v>0</v>
          </cell>
        </row>
        <row r="83">
          <cell r="B83" t="str">
            <v>America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B84" t="str">
            <v>New York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B85" t="str">
            <v>Buenos Aire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B86" t="str">
            <v>Mexico City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B87" t="str">
            <v>Sao Paulo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B88" t="str">
            <v>Curacao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B89" t="str">
            <v>Santiago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B90" t="str">
            <v>Asia</v>
          </cell>
          <cell r="D90">
            <v>0</v>
          </cell>
          <cell r="E90">
            <v>1.5309999999999999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B91" t="str">
            <v>Intl Banking Asia</v>
          </cell>
          <cell r="D91">
            <v>0</v>
          </cell>
          <cell r="E91">
            <v>1.5309999999999999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B92" t="str">
            <v>Asset Management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-3.3635597518002713E-2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B93" t="str">
            <v>ING Trus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3.3635597518002713E-2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B94" t="str">
            <v>EC Asia Pacific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.5</v>
          </cell>
          <cell r="J94">
            <v>0</v>
          </cell>
          <cell r="K94">
            <v>-1.3649085338000004</v>
          </cell>
          <cell r="L94">
            <v>1.4459048157000001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-0.3</v>
          </cell>
          <cell r="AA94">
            <v>0</v>
          </cell>
          <cell r="AB94">
            <v>0</v>
          </cell>
        </row>
        <row r="95">
          <cell r="B95" t="str">
            <v>Kookmin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B96" t="str">
            <v>Vysy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-0.3</v>
          </cell>
          <cell r="AA96">
            <v>0</v>
          </cell>
          <cell r="AB96">
            <v>0</v>
          </cell>
        </row>
        <row r="97">
          <cell r="K97">
            <v>0</v>
          </cell>
          <cell r="L97">
            <v>0</v>
          </cell>
        </row>
        <row r="98">
          <cell r="B98" t="str">
            <v>Total Retail</v>
          </cell>
          <cell r="D98">
            <v>0</v>
          </cell>
          <cell r="E98">
            <v>-205.40699999999998</v>
          </cell>
          <cell r="F98">
            <v>0.98199999999999998</v>
          </cell>
          <cell r="G98">
            <v>-0.318</v>
          </cell>
          <cell r="H98">
            <v>0.64300000000000002</v>
          </cell>
          <cell r="I98">
            <v>-147.19499999999999</v>
          </cell>
          <cell r="J98">
            <v>0.78159999999999996</v>
          </cell>
          <cell r="K98">
            <v>143.42433087859999</v>
          </cell>
          <cell r="L98">
            <v>-163.28638643539998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-10.045323683835926</v>
          </cell>
          <cell r="V98">
            <v>0</v>
          </cell>
          <cell r="W98">
            <v>0</v>
          </cell>
          <cell r="X98">
            <v>0</v>
          </cell>
          <cell r="Y98">
            <v>-222.47464100000002</v>
          </cell>
          <cell r="Z98">
            <v>-181.92500000000001</v>
          </cell>
          <cell r="AA98">
            <v>0</v>
          </cell>
          <cell r="AB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D100">
            <v>0</v>
          </cell>
          <cell r="E100">
            <v>-179.94800000000001</v>
          </cell>
          <cell r="F100">
            <v>22.480399999999999</v>
          </cell>
          <cell r="G100">
            <v>0</v>
          </cell>
          <cell r="H100">
            <v>0</v>
          </cell>
          <cell r="I100">
            <v>-3.391</v>
          </cell>
          <cell r="J100">
            <v>-2.7480000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-12.74</v>
          </cell>
          <cell r="V100">
            <v>0</v>
          </cell>
          <cell r="W100">
            <v>0</v>
          </cell>
          <cell r="X100">
            <v>-49</v>
          </cell>
          <cell r="Y100">
            <v>-2.57</v>
          </cell>
          <cell r="Z100">
            <v>0</v>
          </cell>
          <cell r="AA100">
            <v>0</v>
          </cell>
          <cell r="AB100">
            <v>0</v>
          </cell>
        </row>
        <row r="101">
          <cell r="D101">
            <v>0</v>
          </cell>
          <cell r="E101">
            <v>-9.8480000000000008</v>
          </cell>
          <cell r="F101">
            <v>-0.67559999999999998</v>
          </cell>
          <cell r="G101">
            <v>0</v>
          </cell>
          <cell r="H101">
            <v>0</v>
          </cell>
          <cell r="I101">
            <v>0</v>
          </cell>
          <cell r="J101">
            <v>0.8</v>
          </cell>
          <cell r="K101">
            <v>10.099743672599997</v>
          </cell>
          <cell r="L101">
            <v>-10.389319163700002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  <row r="102">
          <cell r="D102">
            <v>0</v>
          </cell>
          <cell r="E102">
            <v>-11.7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7.1240876026000004</v>
          </cell>
          <cell r="L102">
            <v>-7.204048872999999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</row>
        <row r="103">
          <cell r="D103">
            <v>0</v>
          </cell>
          <cell r="E103">
            <v>-72</v>
          </cell>
          <cell r="F103">
            <v>0.156</v>
          </cell>
          <cell r="G103">
            <v>0</v>
          </cell>
          <cell r="H103">
            <v>0</v>
          </cell>
          <cell r="I103">
            <v>-5.032</v>
          </cell>
          <cell r="J103">
            <v>0.113</v>
          </cell>
          <cell r="K103">
            <v>35.873307982900009</v>
          </cell>
          <cell r="L103">
            <v>-35.843818741799993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D105">
            <v>0</v>
          </cell>
          <cell r="E105">
            <v>-13.4</v>
          </cell>
          <cell r="F105">
            <v>23</v>
          </cell>
          <cell r="G105">
            <v>0</v>
          </cell>
          <cell r="H105">
            <v>0</v>
          </cell>
          <cell r="I105">
            <v>0</v>
          </cell>
          <cell r="J105">
            <v>-3.661</v>
          </cell>
          <cell r="K105">
            <v>9.1568799198999962</v>
          </cell>
          <cell r="L105">
            <v>-9.8662096684000034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-12.74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D107">
            <v>0</v>
          </cell>
          <cell r="E107">
            <v>-73</v>
          </cell>
          <cell r="F107">
            <v>0</v>
          </cell>
          <cell r="G107">
            <v>0</v>
          </cell>
          <cell r="H107">
            <v>0</v>
          </cell>
          <cell r="I107">
            <v>1.641</v>
          </cell>
          <cell r="J107">
            <v>0</v>
          </cell>
          <cell r="K107">
            <v>74.607046622300004</v>
          </cell>
          <cell r="L107">
            <v>-78.271783621000012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-2.57</v>
          </cell>
          <cell r="Z109">
            <v>0</v>
          </cell>
          <cell r="AA109">
            <v>0</v>
          </cell>
          <cell r="AB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D111">
            <v>0</v>
          </cell>
          <cell r="E111">
            <v>-179.94800000000001</v>
          </cell>
          <cell r="F111">
            <v>22.480399999999999</v>
          </cell>
          <cell r="G111">
            <v>0</v>
          </cell>
          <cell r="H111">
            <v>0</v>
          </cell>
          <cell r="I111">
            <v>-3.391</v>
          </cell>
          <cell r="J111">
            <v>-2.7480000000000002</v>
          </cell>
          <cell r="K111">
            <v>136.8610658003</v>
          </cell>
          <cell r="L111">
            <v>-141.57518006789999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-12.74</v>
          </cell>
          <cell r="V111">
            <v>0</v>
          </cell>
          <cell r="W111">
            <v>0</v>
          </cell>
          <cell r="X111">
            <v>-49</v>
          </cell>
          <cell r="Y111">
            <v>-2.57</v>
          </cell>
          <cell r="Z111">
            <v>0</v>
          </cell>
          <cell r="AA111">
            <v>0</v>
          </cell>
          <cell r="AB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D115">
            <v>0</v>
          </cell>
          <cell r="E115">
            <v>579.68477673170094</v>
          </cell>
          <cell r="F115">
            <v>-6.3683999999999976</v>
          </cell>
          <cell r="G115">
            <v>84.63424000000002</v>
          </cell>
          <cell r="H115">
            <v>-128.17102600000001</v>
          </cell>
          <cell r="I115">
            <v>60.014600000000002</v>
          </cell>
          <cell r="J115">
            <v>-37.405590000000004</v>
          </cell>
          <cell r="K115">
            <v>-566.60786685070013</v>
          </cell>
          <cell r="L115">
            <v>650.67864623049991</v>
          </cell>
          <cell r="M115">
            <v>0</v>
          </cell>
          <cell r="N115">
            <v>-36.178611105099698</v>
          </cell>
          <cell r="O115">
            <v>-7.0170055961000006</v>
          </cell>
          <cell r="P115">
            <v>-71.357953473099997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88.056151966079796</v>
          </cell>
          <cell r="V115">
            <v>-267.73831019669996</v>
          </cell>
          <cell r="W115">
            <v>0</v>
          </cell>
          <cell r="X115">
            <v>-712.29336926980113</v>
          </cell>
          <cell r="Y115">
            <v>-225.04464100000001</v>
          </cell>
          <cell r="Z115">
            <v>-181.92500000000001</v>
          </cell>
          <cell r="AA115">
            <v>0</v>
          </cell>
          <cell r="AB115">
            <v>121.35799999999999</v>
          </cell>
        </row>
        <row r="117">
          <cell r="D117">
            <v>0</v>
          </cell>
          <cell r="E117">
            <v>259.72219151157788</v>
          </cell>
          <cell r="F117">
            <v>-105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M117">
            <v>0</v>
          </cell>
          <cell r="N117">
            <v>-1577.3822246790739</v>
          </cell>
          <cell r="O117">
            <v>0</v>
          </cell>
          <cell r="P117">
            <v>-136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-2503</v>
          </cell>
          <cell r="V117">
            <v>0</v>
          </cell>
          <cell r="W117">
            <v>0</v>
          </cell>
          <cell r="X117">
            <v>-63.487991523862163</v>
          </cell>
          <cell r="Y117">
            <v>0</v>
          </cell>
          <cell r="Z117">
            <v>0</v>
          </cell>
          <cell r="AA117">
            <v>0</v>
          </cell>
          <cell r="AB117">
            <v>-1397.9553098704009</v>
          </cell>
        </row>
        <row r="118">
          <cell r="D118">
            <v>0</v>
          </cell>
          <cell r="E118">
            <v>96.722191511577904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M118">
            <v>0</v>
          </cell>
          <cell r="N118">
            <v>-217.382224679074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-4.1879915238621699</v>
          </cell>
          <cell r="Y118">
            <v>0</v>
          </cell>
          <cell r="Z118">
            <v>0</v>
          </cell>
          <cell r="AA118">
            <v>0</v>
          </cell>
          <cell r="AB118">
            <v>-39.555309870401103</v>
          </cell>
        </row>
        <row r="120">
          <cell r="D120">
            <v>0</v>
          </cell>
          <cell r="E120">
            <v>30</v>
          </cell>
          <cell r="F120">
            <v>-222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-311</v>
          </cell>
          <cell r="V120">
            <v>0</v>
          </cell>
          <cell r="W120">
            <v>0</v>
          </cell>
          <cell r="X120">
            <v>-17.399999999999999</v>
          </cell>
          <cell r="Y120">
            <v>0</v>
          </cell>
          <cell r="Z120">
            <v>0</v>
          </cell>
          <cell r="AA120">
            <v>0</v>
          </cell>
          <cell r="AB120">
            <v>-440.9</v>
          </cell>
        </row>
        <row r="121">
          <cell r="D121">
            <v>0</v>
          </cell>
          <cell r="E121">
            <v>93</v>
          </cell>
          <cell r="F121">
            <v>-187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-943</v>
          </cell>
          <cell r="O121">
            <v>0</v>
          </cell>
          <cell r="P121">
            <v>-943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-455</v>
          </cell>
          <cell r="V121">
            <v>0</v>
          </cell>
          <cell r="W121">
            <v>0</v>
          </cell>
          <cell r="X121">
            <v>-1.4</v>
          </cell>
          <cell r="Y121">
            <v>0</v>
          </cell>
          <cell r="Z121">
            <v>0</v>
          </cell>
          <cell r="AA121">
            <v>0</v>
          </cell>
          <cell r="AB121">
            <v>-3.9</v>
          </cell>
        </row>
        <row r="122">
          <cell r="D122">
            <v>0</v>
          </cell>
          <cell r="E122">
            <v>126</v>
          </cell>
          <cell r="F122">
            <v>-449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656</v>
          </cell>
          <cell r="V122">
            <v>0</v>
          </cell>
          <cell r="W122">
            <v>0</v>
          </cell>
          <cell r="X122">
            <v>-11.4</v>
          </cell>
          <cell r="Y122">
            <v>0</v>
          </cell>
          <cell r="Z122">
            <v>0</v>
          </cell>
          <cell r="AA122">
            <v>0</v>
          </cell>
          <cell r="AB122">
            <v>-326.8</v>
          </cell>
        </row>
        <row r="123">
          <cell r="D123">
            <v>0</v>
          </cell>
          <cell r="E123">
            <v>-118</v>
          </cell>
          <cell r="F123">
            <v>-104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-417</v>
          </cell>
          <cell r="O123">
            <v>0</v>
          </cell>
          <cell r="P123">
            <v>-417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-715</v>
          </cell>
          <cell r="V123">
            <v>0</v>
          </cell>
          <cell r="W123">
            <v>0</v>
          </cell>
          <cell r="X123">
            <v>-16.5</v>
          </cell>
          <cell r="Y123">
            <v>0</v>
          </cell>
          <cell r="Z123">
            <v>0</v>
          </cell>
          <cell r="AA123">
            <v>0</v>
          </cell>
          <cell r="AB123">
            <v>-410.5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-1.5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D126">
            <v>0</v>
          </cell>
          <cell r="E126">
            <v>10</v>
          </cell>
          <cell r="F126">
            <v>-3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270</v>
          </cell>
          <cell r="V126">
            <v>0</v>
          </cell>
          <cell r="W126">
            <v>0</v>
          </cell>
          <cell r="X126">
            <v>-1.4</v>
          </cell>
          <cell r="Y126">
            <v>0</v>
          </cell>
          <cell r="Z126">
            <v>0</v>
          </cell>
          <cell r="AA126">
            <v>0</v>
          </cell>
          <cell r="AB126">
            <v>-37.6</v>
          </cell>
        </row>
        <row r="127">
          <cell r="D127">
            <v>0</v>
          </cell>
          <cell r="E127">
            <v>20</v>
          </cell>
          <cell r="F127">
            <v>-4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31</v>
          </cell>
          <cell r="V127">
            <v>0</v>
          </cell>
          <cell r="W127">
            <v>0</v>
          </cell>
          <cell r="X127">
            <v>-8.4</v>
          </cell>
          <cell r="Y127">
            <v>0</v>
          </cell>
          <cell r="Z127">
            <v>0</v>
          </cell>
          <cell r="AA127">
            <v>0</v>
          </cell>
          <cell r="AB127">
            <v>-94.5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D130">
            <v>0</v>
          </cell>
          <cell r="E130">
            <v>2</v>
          </cell>
          <cell r="F130">
            <v>-2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-65</v>
          </cell>
          <cell r="V130">
            <v>0</v>
          </cell>
          <cell r="W130">
            <v>0</v>
          </cell>
          <cell r="X130">
            <v>-1.3</v>
          </cell>
          <cell r="Y130">
            <v>0</v>
          </cell>
          <cell r="Z130">
            <v>0</v>
          </cell>
          <cell r="AA130">
            <v>0</v>
          </cell>
          <cell r="AB130">
            <v>-44.2</v>
          </cell>
        </row>
        <row r="131">
          <cell r="D131">
            <v>0</v>
          </cell>
          <cell r="E131">
            <v>163</v>
          </cell>
          <cell r="F131">
            <v>-105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-1360</v>
          </cell>
          <cell r="O131">
            <v>0</v>
          </cell>
          <cell r="P131">
            <v>-136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2503</v>
          </cell>
          <cell r="V131">
            <v>0</v>
          </cell>
          <cell r="W131">
            <v>0</v>
          </cell>
          <cell r="X131">
            <v>-59.29999999999999</v>
          </cell>
          <cell r="Y131">
            <v>0</v>
          </cell>
          <cell r="Z131">
            <v>0</v>
          </cell>
          <cell r="AA131">
            <v>0</v>
          </cell>
          <cell r="AB131">
            <v>-1358.3999999999999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40">
          <cell r="D140">
            <v>0</v>
          </cell>
          <cell r="E140">
            <v>90.282750111168212</v>
          </cell>
          <cell r="F140">
            <v>0</v>
          </cell>
          <cell r="G140">
            <v>-2329.8835698942312</v>
          </cell>
          <cell r="H140">
            <v>1759.196852376924</v>
          </cell>
          <cell r="I140">
            <v>0</v>
          </cell>
          <cell r="J140">
            <v>0</v>
          </cell>
          <cell r="M140">
            <v>0</v>
          </cell>
          <cell r="N140">
            <v>-243.51297154041498</v>
          </cell>
          <cell r="O140">
            <v>-151.82744282744238</v>
          </cell>
          <cell r="P140">
            <v>0</v>
          </cell>
          <cell r="Q140">
            <v>0</v>
          </cell>
          <cell r="R140">
            <v>0</v>
          </cell>
          <cell r="S140">
            <v>-55.110824446108701</v>
          </cell>
          <cell r="T140">
            <v>0</v>
          </cell>
          <cell r="U140">
            <v>0</v>
          </cell>
          <cell r="V140">
            <v>-325.36</v>
          </cell>
          <cell r="W140">
            <v>0</v>
          </cell>
          <cell r="X140">
            <v>-9.6915973745218604</v>
          </cell>
          <cell r="Y140">
            <v>0</v>
          </cell>
          <cell r="Z140">
            <v>-1.2270838349086937</v>
          </cell>
          <cell r="AA140">
            <v>0</v>
          </cell>
          <cell r="AB140">
            <v>-87.108498733360108</v>
          </cell>
        </row>
        <row r="141">
          <cell r="D141">
            <v>0</v>
          </cell>
          <cell r="E141">
            <v>66.21265915765880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M141">
            <v>0</v>
          </cell>
          <cell r="N141">
            <v>-143.43001336092999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32.5108244461087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-0.36199799999999999</v>
          </cell>
          <cell r="Y141">
            <v>0</v>
          </cell>
          <cell r="Z141">
            <v>-7.3365834908693695E-2</v>
          </cell>
          <cell r="AA141">
            <v>0</v>
          </cell>
          <cell r="AB141">
            <v>-6.6626983291190003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D145">
            <v>0</v>
          </cell>
          <cell r="E145">
            <v>24.0700909535094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M145">
            <v>0</v>
          </cell>
          <cell r="N145">
            <v>-100.082958179485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-1.53479937452186</v>
          </cell>
          <cell r="Y145">
            <v>0</v>
          </cell>
          <cell r="Z145">
            <v>0</v>
          </cell>
          <cell r="AA145">
            <v>0</v>
          </cell>
          <cell r="AB145">
            <v>-10.2144788042411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-237.88356989423099</v>
          </cell>
          <cell r="H146">
            <v>43.1968523769239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-25.4033264033264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-74.41</v>
          </cell>
          <cell r="W146">
            <v>0</v>
          </cell>
          <cell r="X146">
            <v>-0.81120000000000003</v>
          </cell>
          <cell r="Y146">
            <v>0</v>
          </cell>
          <cell r="Z146">
            <v>0</v>
          </cell>
          <cell r="AA146">
            <v>0</v>
          </cell>
          <cell r="AB146">
            <v>-9.0313216000000001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-2092</v>
          </cell>
          <cell r="H149">
            <v>1716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-126.42411642411599</v>
          </cell>
          <cell r="P149">
            <v>0</v>
          </cell>
          <cell r="Q149">
            <v>0</v>
          </cell>
          <cell r="R149">
            <v>0</v>
          </cell>
          <cell r="S149">
            <v>-22.6</v>
          </cell>
          <cell r="T149">
            <v>0</v>
          </cell>
          <cell r="U149">
            <v>0</v>
          </cell>
          <cell r="V149">
            <v>-250.95</v>
          </cell>
          <cell r="W149">
            <v>0</v>
          </cell>
          <cell r="X149">
            <v>-6.9836</v>
          </cell>
          <cell r="Y149">
            <v>0</v>
          </cell>
          <cell r="Z149">
            <v>-1.153718</v>
          </cell>
          <cell r="AA149">
            <v>0</v>
          </cell>
          <cell r="AB149">
            <v>-61.2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4">
          <cell r="D154">
            <v>0</v>
          </cell>
          <cell r="E154">
            <v>-2232.200121276293</v>
          </cell>
          <cell r="F154">
            <v>0</v>
          </cell>
          <cell r="G154">
            <v>32.678372048376303</v>
          </cell>
          <cell r="H154">
            <v>-16.466344449160879</v>
          </cell>
          <cell r="I154">
            <v>-2442.6228169068199</v>
          </cell>
          <cell r="J154">
            <v>0</v>
          </cell>
          <cell r="M154">
            <v>0</v>
          </cell>
          <cell r="N154">
            <v>-1391.9725553567707</v>
          </cell>
          <cell r="O154">
            <v>-9.1034716724094125</v>
          </cell>
          <cell r="P154">
            <v>-12.17927496758456</v>
          </cell>
          <cell r="Q154">
            <v>0</v>
          </cell>
          <cell r="R154">
            <v>-349.79610931866222</v>
          </cell>
          <cell r="S154">
            <v>-1388.6535992251172</v>
          </cell>
          <cell r="T154">
            <v>0</v>
          </cell>
          <cell r="U154">
            <v>-5.3161389296123502</v>
          </cell>
          <cell r="V154">
            <v>-19.537316540968781</v>
          </cell>
          <cell r="W154">
            <v>0</v>
          </cell>
          <cell r="X154">
            <v>-27.331247840133091</v>
          </cell>
          <cell r="Y154">
            <v>-5.3683992136849099</v>
          </cell>
          <cell r="Z154">
            <v>-21.682897800000003</v>
          </cell>
          <cell r="AA154">
            <v>0</v>
          </cell>
          <cell r="AB154">
            <v>-41.574722475224902</v>
          </cell>
        </row>
        <row r="155">
          <cell r="D155">
            <v>0</v>
          </cell>
          <cell r="E155">
            <v>-2002.23102489336</v>
          </cell>
          <cell r="F155">
            <v>0</v>
          </cell>
          <cell r="G155">
            <v>0</v>
          </cell>
          <cell r="H155">
            <v>0</v>
          </cell>
          <cell r="I155">
            <v>-2150</v>
          </cell>
          <cell r="J155">
            <v>0</v>
          </cell>
          <cell r="M155">
            <v>0</v>
          </cell>
          <cell r="N155">
            <v>-1171.96848783408</v>
          </cell>
          <cell r="O155">
            <v>0</v>
          </cell>
          <cell r="P155">
            <v>0</v>
          </cell>
          <cell r="Q155">
            <v>0</v>
          </cell>
          <cell r="R155">
            <v>-328.05563703633402</v>
          </cell>
          <cell r="S155">
            <v>-1273.62776731749</v>
          </cell>
          <cell r="T155">
            <v>0</v>
          </cell>
          <cell r="U155">
            <v>2.04001680288878</v>
          </cell>
          <cell r="V155">
            <v>-4.7563948317994802</v>
          </cell>
          <cell r="W155">
            <v>0</v>
          </cell>
          <cell r="X155">
            <v>-27</v>
          </cell>
          <cell r="Y155">
            <v>0</v>
          </cell>
          <cell r="Z155">
            <v>-20.100000000000001</v>
          </cell>
          <cell r="AA155">
            <v>0</v>
          </cell>
          <cell r="AB155">
            <v>118.53515811436201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D161">
            <v>0</v>
          </cell>
          <cell r="E161">
            <v>-2002.23102489336</v>
          </cell>
          <cell r="F161">
            <v>0</v>
          </cell>
          <cell r="G161">
            <v>0</v>
          </cell>
          <cell r="H161">
            <v>0</v>
          </cell>
          <cell r="I161">
            <v>-2150</v>
          </cell>
          <cell r="J161">
            <v>0</v>
          </cell>
          <cell r="M161">
            <v>0</v>
          </cell>
          <cell r="N161">
            <v>-1171.96848783408</v>
          </cell>
          <cell r="O161">
            <v>0</v>
          </cell>
          <cell r="P161">
            <v>0</v>
          </cell>
          <cell r="Q161">
            <v>0</v>
          </cell>
          <cell r="R161">
            <v>-328.05563703633402</v>
          </cell>
          <cell r="S161">
            <v>-1273.62776731749</v>
          </cell>
          <cell r="T161">
            <v>0</v>
          </cell>
          <cell r="U161">
            <v>2.04001680288878</v>
          </cell>
          <cell r="V161">
            <v>-4.7563948317994802</v>
          </cell>
          <cell r="W161">
            <v>0</v>
          </cell>
          <cell r="X161">
            <v>-27</v>
          </cell>
          <cell r="Y161">
            <v>0</v>
          </cell>
          <cell r="Z161">
            <v>-20.100000000000001</v>
          </cell>
          <cell r="AA161">
            <v>0</v>
          </cell>
          <cell r="AB161">
            <v>118.53515811436201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18.2220448098481</v>
          </cell>
          <cell r="H166">
            <v>-2.0870570836533799</v>
          </cell>
          <cell r="I166">
            <v>0</v>
          </cell>
          <cell r="J166">
            <v>0</v>
          </cell>
          <cell r="M166">
            <v>0</v>
          </cell>
          <cell r="N166">
            <v>0</v>
          </cell>
          <cell r="O166">
            <v>-0.72740424954924299</v>
          </cell>
          <cell r="P166">
            <v>0</v>
          </cell>
          <cell r="Q166">
            <v>0</v>
          </cell>
          <cell r="R166">
            <v>-0.12243589014058399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-0.22817989999999999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14.4563272385282</v>
          </cell>
          <cell r="H167">
            <v>-14.3792873655075</v>
          </cell>
          <cell r="I167">
            <v>0</v>
          </cell>
          <cell r="J167">
            <v>0</v>
          </cell>
          <cell r="M167">
            <v>0</v>
          </cell>
          <cell r="N167">
            <v>0</v>
          </cell>
          <cell r="O167">
            <v>-0.38943494555099401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-0.10306794013309201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32.678372048376303</v>
          </cell>
          <cell r="H172">
            <v>-16.466344449160879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O172">
            <v>-1.116839195100237</v>
          </cell>
          <cell r="P172">
            <v>0</v>
          </cell>
          <cell r="Q172">
            <v>0</v>
          </cell>
          <cell r="R172">
            <v>-0.12243589014058399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-0.331247840133092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4">
          <cell r="D174">
            <v>0</v>
          </cell>
          <cell r="E174">
            <v>-132.35192599857601</v>
          </cell>
          <cell r="F174">
            <v>0</v>
          </cell>
          <cell r="G174">
            <v>0</v>
          </cell>
          <cell r="H174">
            <v>0</v>
          </cell>
          <cell r="I174">
            <v>-175.17351933963599</v>
          </cell>
          <cell r="J174">
            <v>0</v>
          </cell>
          <cell r="M174">
            <v>0</v>
          </cell>
          <cell r="N174">
            <v>-141.19544399327901</v>
          </cell>
          <cell r="O174">
            <v>-7.6696560067209401</v>
          </cell>
          <cell r="P174">
            <v>-10.9566514381728</v>
          </cell>
          <cell r="Q174">
            <v>0</v>
          </cell>
          <cell r="R174">
            <v>-18.8858204596363</v>
          </cell>
          <cell r="S174">
            <v>-79.828359080727395</v>
          </cell>
          <cell r="T174">
            <v>0</v>
          </cell>
          <cell r="U174">
            <v>-6.0989557325011301</v>
          </cell>
          <cell r="V174">
            <v>-14.230896709169301</v>
          </cell>
          <cell r="W174">
            <v>0</v>
          </cell>
          <cell r="X174">
            <v>0</v>
          </cell>
          <cell r="Y174">
            <v>-2.0765492136849102</v>
          </cell>
          <cell r="Z174">
            <v>-1.5828978</v>
          </cell>
          <cell r="AA174">
            <v>0</v>
          </cell>
          <cell r="AB174">
            <v>-48</v>
          </cell>
        </row>
        <row r="175">
          <cell r="D175">
            <v>0</v>
          </cell>
          <cell r="E175">
            <v>8.08282961564319</v>
          </cell>
          <cell r="F175">
            <v>0</v>
          </cell>
          <cell r="G175">
            <v>0</v>
          </cell>
          <cell r="H175">
            <v>0</v>
          </cell>
          <cell r="I175">
            <v>3.7507024328160599</v>
          </cell>
          <cell r="J175">
            <v>0</v>
          </cell>
          <cell r="M175">
            <v>0</v>
          </cell>
          <cell r="N175">
            <v>-20.164623529411799</v>
          </cell>
          <cell r="O175">
            <v>-0.31697647058823503</v>
          </cell>
          <cell r="P175">
            <v>-1.22262352941176</v>
          </cell>
          <cell r="Q175">
            <v>0</v>
          </cell>
          <cell r="R175">
            <v>-2.7322159325512798</v>
          </cell>
          <cell r="S175">
            <v>-12.3974728268999</v>
          </cell>
          <cell r="T175">
            <v>0</v>
          </cell>
          <cell r="U175">
            <v>-1.2572000000000001</v>
          </cell>
          <cell r="V175">
            <v>-0.55002499999999999</v>
          </cell>
          <cell r="W175">
            <v>0</v>
          </cell>
          <cell r="X175">
            <v>0</v>
          </cell>
          <cell r="Y175">
            <v>-0.29185</v>
          </cell>
          <cell r="Z175">
            <v>0</v>
          </cell>
          <cell r="AA175">
            <v>0</v>
          </cell>
          <cell r="AB175">
            <v>-10.109880589586901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8">
          <cell r="D178">
            <v>0</v>
          </cell>
          <cell r="E178">
            <v>-105.7</v>
          </cell>
          <cell r="F178">
            <v>0</v>
          </cell>
          <cell r="G178">
            <v>0</v>
          </cell>
          <cell r="H178">
            <v>0</v>
          </cell>
          <cell r="I178">
            <v>-121.2</v>
          </cell>
          <cell r="J178">
            <v>0</v>
          </cell>
          <cell r="M178">
            <v>0</v>
          </cell>
          <cell r="N178">
            <v>-110.77200000000001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-15.504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-3</v>
          </cell>
          <cell r="Z178">
            <v>0</v>
          </cell>
          <cell r="AA178">
            <v>0</v>
          </cell>
          <cell r="AB178">
            <v>-74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M179">
            <v>0</v>
          </cell>
          <cell r="N179">
            <v>52.128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7.2960000000000003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-28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D182">
            <v>0</v>
          </cell>
          <cell r="E182">
            <v>-229.96909638293283</v>
          </cell>
          <cell r="F182">
            <v>0</v>
          </cell>
          <cell r="G182">
            <v>0</v>
          </cell>
          <cell r="H182">
            <v>0</v>
          </cell>
          <cell r="I182">
            <v>-292.62281690681993</v>
          </cell>
          <cell r="J182">
            <v>0</v>
          </cell>
          <cell r="M182">
            <v>0</v>
          </cell>
          <cell r="N182">
            <v>-220.00406752269083</v>
          </cell>
          <cell r="O182">
            <v>-7.9866324773091755</v>
          </cell>
          <cell r="P182">
            <v>-12.17927496758456</v>
          </cell>
          <cell r="Q182">
            <v>0</v>
          </cell>
          <cell r="R182">
            <v>-21.61803639218758</v>
          </cell>
          <cell r="S182">
            <v>-115.02583190762731</v>
          </cell>
          <cell r="T182">
            <v>0</v>
          </cell>
          <cell r="U182">
            <v>-7.3561557325011302</v>
          </cell>
          <cell r="V182">
            <v>-14.7809217091693</v>
          </cell>
          <cell r="W182">
            <v>0</v>
          </cell>
          <cell r="X182">
            <v>0</v>
          </cell>
          <cell r="Y182">
            <v>-5.3683992136849099</v>
          </cell>
          <cell r="Z182">
            <v>-1.5828978</v>
          </cell>
          <cell r="AA182">
            <v>0</v>
          </cell>
          <cell r="AB182">
            <v>-160.10988058958691</v>
          </cell>
        </row>
        <row r="183">
          <cell r="D183">
            <v>0</v>
          </cell>
          <cell r="E183">
            <v>43.806536337134318</v>
          </cell>
          <cell r="F183">
            <v>0</v>
          </cell>
          <cell r="G183">
            <v>-449.28849855243175</v>
          </cell>
          <cell r="H183">
            <v>58.525368258117567</v>
          </cell>
          <cell r="I183">
            <v>-86.953007068839241</v>
          </cell>
          <cell r="J183">
            <v>0</v>
          </cell>
          <cell r="M183">
            <v>0</v>
          </cell>
          <cell r="N183">
            <v>-329.34882558308379</v>
          </cell>
          <cell r="O183">
            <v>-60.315032081693872</v>
          </cell>
          <cell r="P183">
            <v>-3.2145712345591271</v>
          </cell>
          <cell r="Q183">
            <v>0</v>
          </cell>
          <cell r="R183">
            <v>-5.8089780447553494</v>
          </cell>
          <cell r="S183">
            <v>-27.969554471349859</v>
          </cell>
          <cell r="T183">
            <v>0</v>
          </cell>
          <cell r="U183">
            <v>-1.7893722155148859</v>
          </cell>
          <cell r="V183">
            <v>-167.09289363073106</v>
          </cell>
          <cell r="W183">
            <v>0</v>
          </cell>
          <cell r="X183">
            <v>-7.4222334770402565</v>
          </cell>
          <cell r="Y183">
            <v>-1.4894084351611641</v>
          </cell>
          <cell r="Z183">
            <v>-0.46440627995148576</v>
          </cell>
          <cell r="AA183">
            <v>0</v>
          </cell>
          <cell r="AB183">
            <v>-102.04477509634695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M184">
            <v>0</v>
          </cell>
          <cell r="N184">
            <v>-75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6">
          <cell r="D186">
            <v>0</v>
          </cell>
          <cell r="E186">
            <v>-1838.3886433164125</v>
          </cell>
          <cell r="F186">
            <v>-1056</v>
          </cell>
          <cell r="G186">
            <v>-2746.4936963982864</v>
          </cell>
          <cell r="H186">
            <v>1801.2558761858807</v>
          </cell>
          <cell r="I186">
            <v>-2529.5758239756592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-4292.2165771593436</v>
          </cell>
          <cell r="O186">
            <v>-221.24594658154567</v>
          </cell>
          <cell r="P186">
            <v>-1375.3938462021438</v>
          </cell>
          <cell r="Q186">
            <v>0</v>
          </cell>
          <cell r="R186">
            <v>-355.60508736341757</v>
          </cell>
          <cell r="S186">
            <v>-1471.7339781425758</v>
          </cell>
          <cell r="T186">
            <v>0</v>
          </cell>
          <cell r="U186">
            <v>-2510.1055111451274</v>
          </cell>
          <cell r="V186">
            <v>-511.99021017169986</v>
          </cell>
          <cell r="W186">
            <v>0</v>
          </cell>
          <cell r="X186">
            <v>-107.93307021555738</v>
          </cell>
          <cell r="Y186">
            <v>-6.857807648846074</v>
          </cell>
          <cell r="Z186">
            <v>-23.374387914860183</v>
          </cell>
          <cell r="AA186">
            <v>0</v>
          </cell>
          <cell r="AB186">
            <v>-1628.683306175333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D188">
            <v>0</v>
          </cell>
          <cell r="E188">
            <v>-1258.7038665847117</v>
          </cell>
          <cell r="F188">
            <v>-1062.3684000000001</v>
          </cell>
          <cell r="G188">
            <v>-2661.8594563982865</v>
          </cell>
          <cell r="H188">
            <v>1673.0848501858807</v>
          </cell>
          <cell r="I188">
            <v>-2469.5612239756592</v>
          </cell>
          <cell r="J188">
            <v>-37.405590000000004</v>
          </cell>
          <cell r="K188">
            <v>-566.60786685070013</v>
          </cell>
          <cell r="L188">
            <v>650.67864623049991</v>
          </cell>
          <cell r="M188">
            <v>0</v>
          </cell>
          <cell r="N188">
            <v>-4328.3951882644433</v>
          </cell>
          <cell r="O188">
            <v>-228.26295217764567</v>
          </cell>
          <cell r="P188">
            <v>-1446.7517996752438</v>
          </cell>
          <cell r="Q188">
            <v>0</v>
          </cell>
          <cell r="R188">
            <v>-355.60508736341757</v>
          </cell>
          <cell r="S188">
            <v>-1471.7339781425758</v>
          </cell>
          <cell r="T188">
            <v>0</v>
          </cell>
          <cell r="U188">
            <v>-2422.0493591790478</v>
          </cell>
          <cell r="V188">
            <v>-779.72852036839981</v>
          </cell>
          <cell r="W188">
            <v>0</v>
          </cell>
          <cell r="X188">
            <v>-820.22643948535847</v>
          </cell>
          <cell r="Y188">
            <v>-231.90244864884608</v>
          </cell>
          <cell r="Z188">
            <v>-205.2993879148602</v>
          </cell>
          <cell r="AA188">
            <v>0</v>
          </cell>
          <cell r="AB188">
            <v>-1507.325306175333</v>
          </cell>
        </row>
        <row r="195">
          <cell r="D195" t="str">
            <v>No change</v>
          </cell>
          <cell r="E195" t="str">
            <v>Developed down 30%</v>
          </cell>
          <cell r="F195" t="str">
            <v>US up 60%</v>
          </cell>
          <cell r="G195" t="str">
            <v>Emerging down 30%</v>
          </cell>
          <cell r="H195" t="str">
            <v>Emerging up 60%</v>
          </cell>
          <cell r="I195" t="str">
            <v>Euro flattening</v>
          </cell>
          <cell r="J195" t="str">
            <v>US flattening</v>
          </cell>
          <cell r="K195" t="str">
            <v>Up 1%</v>
          </cell>
          <cell r="L195" t="str">
            <v>Down 1%</v>
          </cell>
          <cell r="M195" t="str">
            <v>No change</v>
          </cell>
          <cell r="N195" t="str">
            <v>Developed down 30%</v>
          </cell>
          <cell r="O195" t="str">
            <v>Emerging down 30%</v>
          </cell>
          <cell r="P195" t="str">
            <v>US down 30%</v>
          </cell>
          <cell r="Q195" t="str">
            <v>No change</v>
          </cell>
          <cell r="R195" t="str">
            <v>Residential down 20%</v>
          </cell>
          <cell r="S195" t="str">
            <v>Commercial down 40%</v>
          </cell>
          <cell r="T195" t="str">
            <v>No change</v>
          </cell>
          <cell r="U195" t="str">
            <v>US-$ vs. € down 35%</v>
          </cell>
          <cell r="V195" t="str">
            <v>EM vs. € down 35%</v>
          </cell>
          <cell r="W195" t="str">
            <v>No change</v>
          </cell>
          <cell r="X195" t="str">
            <v>Wholesale EL up 130%</v>
          </cell>
          <cell r="Y195" t="str">
            <v>Retail up 130%</v>
          </cell>
          <cell r="Z195" t="str">
            <v>Retail mortgages EL up 20 bps</v>
          </cell>
          <cell r="AA195" t="str">
            <v>No change</v>
          </cell>
          <cell r="AB195" t="str">
            <v>Spreads up 100%</v>
          </cell>
        </row>
        <row r="197">
          <cell r="K197">
            <v>0</v>
          </cell>
          <cell r="L197">
            <v>0</v>
          </cell>
        </row>
        <row r="198">
          <cell r="D198">
            <v>0</v>
          </cell>
          <cell r="E198">
            <v>-1.4348549171647045</v>
          </cell>
          <cell r="F198">
            <v>-0.11313224960310737</v>
          </cell>
          <cell r="G198">
            <v>-1.7438588915199731</v>
          </cell>
          <cell r="H198">
            <v>3.4877177830399462</v>
          </cell>
          <cell r="I198">
            <v>1.6905487596815802</v>
          </cell>
          <cell r="J198">
            <v>-0.10772705317637038</v>
          </cell>
          <cell r="K198">
            <v>0</v>
          </cell>
          <cell r="L198">
            <v>0</v>
          </cell>
          <cell r="M198">
            <v>0</v>
          </cell>
          <cell r="N198">
            <v>1.7581026449999999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-0.11313224960310737</v>
          </cell>
          <cell r="V198">
            <v>0</v>
          </cell>
          <cell r="W198">
            <v>0</v>
          </cell>
          <cell r="X198">
            <v>-152.28566195902843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D199">
            <v>0</v>
          </cell>
          <cell r="E199">
            <v>-0.7502412291247651</v>
          </cell>
          <cell r="F199">
            <v>-3.4649188727767705E-2</v>
          </cell>
          <cell r="G199">
            <v>0</v>
          </cell>
          <cell r="H199">
            <v>0</v>
          </cell>
          <cell r="I199">
            <v>1.0840978696603187</v>
          </cell>
          <cell r="J199">
            <v>-6.5344211842741223E-2</v>
          </cell>
          <cell r="K199">
            <v>0</v>
          </cell>
          <cell r="L199">
            <v>0</v>
          </cell>
          <cell r="M199">
            <v>0</v>
          </cell>
          <cell r="N199">
            <v>1.7581026449999999</v>
          </cell>
          <cell r="O199">
            <v>0</v>
          </cell>
          <cell r="P199">
            <v>0</v>
          </cell>
          <cell r="U199">
            <v>-3.4649188727767705E-2</v>
          </cell>
          <cell r="X199">
            <v>-146.44975150737199</v>
          </cell>
        </row>
        <row r="200">
          <cell r="D200">
            <v>0</v>
          </cell>
          <cell r="E200">
            <v>-0.68461368803993938</v>
          </cell>
          <cell r="F200">
            <v>-7.8483060875339669E-2</v>
          </cell>
          <cell r="G200">
            <v>-1.7438588915199731</v>
          </cell>
          <cell r="H200">
            <v>3.4877177830399462</v>
          </cell>
          <cell r="I200">
            <v>0.60645089002126151</v>
          </cell>
          <cell r="J200">
            <v>-4.238284133362915E-2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U200">
            <v>-7.8483060875339669E-2</v>
          </cell>
          <cell r="X200">
            <v>-5.8359104516564404</v>
          </cell>
        </row>
        <row r="201">
          <cell r="D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D203">
            <v>0</v>
          </cell>
          <cell r="E203">
            <v>57.7</v>
          </cell>
          <cell r="F203">
            <v>-103.8</v>
          </cell>
          <cell r="G203">
            <v>-8.2042210000000004</v>
          </cell>
          <cell r="H203">
            <v>16.43</v>
          </cell>
          <cell r="I203">
            <v>70.2</v>
          </cell>
          <cell r="J203">
            <v>-58.540999999999997</v>
          </cell>
          <cell r="K203">
            <v>-16.134689282399989</v>
          </cell>
          <cell r="L203">
            <v>14.313430380999971</v>
          </cell>
          <cell r="M203">
            <v>0</v>
          </cell>
          <cell r="N203">
            <v>39.305352567200103</v>
          </cell>
          <cell r="O203">
            <v>-5.4282390925000001</v>
          </cell>
          <cell r="P203">
            <v>-34.657281469499999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-4.5859329071000001</v>
          </cell>
          <cell r="V203">
            <v>-4.7747780067000001</v>
          </cell>
          <cell r="W203">
            <v>0</v>
          </cell>
          <cell r="X203">
            <v>-137.068057778287</v>
          </cell>
          <cell r="Y203">
            <v>0</v>
          </cell>
          <cell r="Z203">
            <v>0</v>
          </cell>
          <cell r="AA203">
            <v>0</v>
          </cell>
          <cell r="AB203">
            <v>10.7</v>
          </cell>
        </row>
        <row r="204">
          <cell r="D204">
            <v>0</v>
          </cell>
          <cell r="E204">
            <v>57.7</v>
          </cell>
          <cell r="F204">
            <v>-103.8</v>
          </cell>
          <cell r="G204">
            <v>-8.2042210000000004</v>
          </cell>
          <cell r="H204">
            <v>16.43</v>
          </cell>
          <cell r="I204">
            <v>70.2</v>
          </cell>
          <cell r="J204">
            <v>-58.540999999999997</v>
          </cell>
          <cell r="K204">
            <v>-16.134689282399989</v>
          </cell>
          <cell r="L204">
            <v>14.313430380999971</v>
          </cell>
          <cell r="M204">
            <v>0</v>
          </cell>
          <cell r="N204">
            <v>39.305352567200103</v>
          </cell>
          <cell r="O204">
            <v>-5.4282390925000001</v>
          </cell>
          <cell r="P204">
            <v>-34.657281469499999</v>
          </cell>
          <cell r="U204">
            <v>-4.5859329071000001</v>
          </cell>
          <cell r="V204">
            <v>-4.7747780067000001</v>
          </cell>
          <cell r="X204">
            <v>-137.068057778287</v>
          </cell>
          <cell r="AB204">
            <v>10.7</v>
          </cell>
        </row>
        <row r="205">
          <cell r="D205">
            <v>0</v>
          </cell>
          <cell r="E205">
            <v>75.088999999999984</v>
          </cell>
          <cell r="F205">
            <v>31.63</v>
          </cell>
          <cell r="G205">
            <v>-6.4712999999999994</v>
          </cell>
          <cell r="H205">
            <v>12.91</v>
          </cell>
          <cell r="I205">
            <v>-88.78</v>
          </cell>
          <cell r="J205">
            <v>-20.440000000000001</v>
          </cell>
          <cell r="K205">
            <v>-40.797838544100038</v>
          </cell>
          <cell r="L205">
            <v>40.52025004779987</v>
          </cell>
          <cell r="M205">
            <v>0</v>
          </cell>
          <cell r="N205">
            <v>-78.239603677299797</v>
          </cell>
          <cell r="O205">
            <v>2.3163363400000001E-2</v>
          </cell>
          <cell r="P205">
            <v>-39.21862134060000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-62.411501154500002</v>
          </cell>
          <cell r="V205">
            <v>0.4346531474</v>
          </cell>
          <cell r="W205">
            <v>0</v>
          </cell>
          <cell r="X205">
            <v>-97.999866348649206</v>
          </cell>
          <cell r="Y205">
            <v>0</v>
          </cell>
          <cell r="Z205">
            <v>0</v>
          </cell>
          <cell r="AA205">
            <v>0</v>
          </cell>
          <cell r="AB205">
            <v>-14.9</v>
          </cell>
        </row>
        <row r="206">
          <cell r="E206">
            <v>71.259999999999991</v>
          </cell>
          <cell r="F206">
            <v>31.63</v>
          </cell>
          <cell r="G206">
            <v>-6.4712999999999994</v>
          </cell>
          <cell r="H206">
            <v>12.91</v>
          </cell>
          <cell r="I206">
            <v>-81.14</v>
          </cell>
          <cell r="J206">
            <v>-20.440000000000001</v>
          </cell>
          <cell r="K206">
            <v>-37.733051254400046</v>
          </cell>
          <cell r="L206">
            <v>37.143911882999866</v>
          </cell>
          <cell r="M206">
            <v>0</v>
          </cell>
          <cell r="N206">
            <v>-78.239603677299797</v>
          </cell>
          <cell r="O206">
            <v>2.3163363400000001E-2</v>
          </cell>
          <cell r="P206">
            <v>-39.218621340600002</v>
          </cell>
          <cell r="U206">
            <v>-62.411501154500002</v>
          </cell>
          <cell r="V206">
            <v>0.4346531474</v>
          </cell>
          <cell r="X206">
            <v>-59.140274251967099</v>
          </cell>
          <cell r="AB206">
            <v>-14.9</v>
          </cell>
        </row>
        <row r="207">
          <cell r="E207">
            <v>3.8290000000000002</v>
          </cell>
          <cell r="I207">
            <v>-7.6400000000000006</v>
          </cell>
          <cell r="K207">
            <v>-3.0647872896999964</v>
          </cell>
          <cell r="L207">
            <v>3.3763381648000013</v>
          </cell>
          <cell r="U207">
            <v>0</v>
          </cell>
          <cell r="X207">
            <v>-38.859592096682107</v>
          </cell>
        </row>
        <row r="208">
          <cell r="D208">
            <v>0</v>
          </cell>
          <cell r="E208">
            <v>0.64422246739724887</v>
          </cell>
          <cell r="F208">
            <v>-0.21030507328532611</v>
          </cell>
          <cell r="G208">
            <v>3.9916662218479697</v>
          </cell>
          <cell r="H208">
            <v>-6.5933324436959388</v>
          </cell>
          <cell r="I208">
            <v>-0.41444848755526492</v>
          </cell>
          <cell r="J208">
            <v>0.26243753295271904</v>
          </cell>
          <cell r="K208">
            <v>-3.5726349586000006</v>
          </cell>
          <cell r="L208">
            <v>3.8092486281000006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-11.993461061400001</v>
          </cell>
          <cell r="V208">
            <v>2.6485784006999995</v>
          </cell>
          <cell r="W208">
            <v>0</v>
          </cell>
          <cell r="X208">
            <v>-127</v>
          </cell>
          <cell r="Y208">
            <v>0</v>
          </cell>
          <cell r="Z208">
            <v>0</v>
          </cell>
          <cell r="AA208">
            <v>0</v>
          </cell>
          <cell r="AB208">
            <v>8.9000000000000017E-3</v>
          </cell>
        </row>
        <row r="209">
          <cell r="D209">
            <v>0</v>
          </cell>
          <cell r="E209">
            <v>0.2</v>
          </cell>
          <cell r="K209">
            <v>-0.60191802690000051</v>
          </cell>
          <cell r="L209">
            <v>0.60438951249999984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U209">
            <v>-1.0133976840999999</v>
          </cell>
          <cell r="V209">
            <v>-2.8537377176000001</v>
          </cell>
        </row>
        <row r="210">
          <cell r="D210">
            <v>0</v>
          </cell>
          <cell r="K210">
            <v>-0.33010651059999996</v>
          </cell>
          <cell r="L210">
            <v>0.35013454310000003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U210">
            <v>0.1012523557</v>
          </cell>
          <cell r="V210">
            <v>7.0612671299999999E-2</v>
          </cell>
        </row>
        <row r="211">
          <cell r="D211">
            <v>0</v>
          </cell>
          <cell r="E211">
            <v>0.46432246739724869</v>
          </cell>
          <cell r="F211">
            <v>8.9694926714673898E-2</v>
          </cell>
          <cell r="G211">
            <v>-5.308333778152031</v>
          </cell>
          <cell r="H211">
            <v>10.616667556304062</v>
          </cell>
          <cell r="I211">
            <v>-0.19244848755526492</v>
          </cell>
          <cell r="J211">
            <v>4.8437532952719027E-2</v>
          </cell>
          <cell r="K211">
            <v>0.2769809176000001</v>
          </cell>
          <cell r="L211">
            <v>-0.20868913919999979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U211">
            <v>4.5376578399999999E-2</v>
          </cell>
          <cell r="V211">
            <v>2.4212879506</v>
          </cell>
        </row>
        <row r="212">
          <cell r="D212">
            <v>0</v>
          </cell>
          <cell r="E212">
            <v>-5.4999999999999997E-3</v>
          </cell>
          <cell r="K212">
            <v>-1.5025801518000002</v>
          </cell>
          <cell r="L212">
            <v>1.609993175199999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U212">
            <v>0.2707802903</v>
          </cell>
          <cell r="V212">
            <v>2.1392005524999997</v>
          </cell>
          <cell r="AB212">
            <v>7.9000000000000008E-3</v>
          </cell>
        </row>
        <row r="213">
          <cell r="D213">
            <v>0</v>
          </cell>
          <cell r="E213">
            <v>-0.216</v>
          </cell>
          <cell r="K213">
            <v>-9.037058219999998E-2</v>
          </cell>
          <cell r="L213">
            <v>8.071929400000015E-2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U213">
            <v>2.6667669999999997E-2</v>
          </cell>
          <cell r="V213">
            <v>-0.2309364767</v>
          </cell>
          <cell r="AB213">
            <v>1E-3</v>
          </cell>
        </row>
        <row r="215">
          <cell r="D215">
            <v>0</v>
          </cell>
          <cell r="E215">
            <v>1.24E-2</v>
          </cell>
          <cell r="K215">
            <v>-3.5749476199999998E-2</v>
          </cell>
          <cell r="L215">
            <v>3.617225020000002E-2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U215">
            <v>-1.9365525500000001E-2</v>
          </cell>
          <cell r="V215">
            <v>-10.2120642767</v>
          </cell>
        </row>
        <row r="216">
          <cell r="D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U216">
            <v>0</v>
          </cell>
          <cell r="V216">
            <v>0</v>
          </cell>
        </row>
        <row r="217">
          <cell r="D217">
            <v>0</v>
          </cell>
          <cell r="E217">
            <v>0.155</v>
          </cell>
          <cell r="K217">
            <v>-1.2915485129000002</v>
          </cell>
          <cell r="L217">
            <v>1.3389652113000003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U217">
            <v>-11.7004045121</v>
          </cell>
          <cell r="V217">
            <v>11.591243632799999</v>
          </cell>
        </row>
        <row r="218">
          <cell r="D218">
            <v>0</v>
          </cell>
          <cell r="E218">
            <v>3.4000000000000002E-2</v>
          </cell>
          <cell r="K218">
            <v>2.6573843999999998E-3</v>
          </cell>
          <cell r="L218">
            <v>-2.4362190000000038E-3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U218">
            <v>0.29562976590000001</v>
          </cell>
          <cell r="V218">
            <v>-0.27702793549999999</v>
          </cell>
        </row>
        <row r="219">
          <cell r="K219">
            <v>0</v>
          </cell>
          <cell r="L219">
            <v>0</v>
          </cell>
          <cell r="U219">
            <v>0</v>
          </cell>
          <cell r="V219">
            <v>0</v>
          </cell>
        </row>
        <row r="220">
          <cell r="K220">
            <v>0</v>
          </cell>
          <cell r="L220">
            <v>0</v>
          </cell>
          <cell r="U220">
            <v>0</v>
          </cell>
          <cell r="V220">
            <v>0</v>
          </cell>
        </row>
        <row r="221">
          <cell r="D221">
            <v>0</v>
          </cell>
          <cell r="E221">
            <v>20.318999999999999</v>
          </cell>
          <cell r="F221">
            <v>-14.3</v>
          </cell>
          <cell r="G221">
            <v>-9.9047999999999998</v>
          </cell>
          <cell r="H221">
            <v>20.3096</v>
          </cell>
          <cell r="I221">
            <v>-1.3759999999999999</v>
          </cell>
          <cell r="J221">
            <v>5.4050000000000002</v>
          </cell>
          <cell r="K221">
            <v>-12.586622066300002</v>
          </cell>
          <cell r="L221">
            <v>13.532007051200006</v>
          </cell>
          <cell r="M221">
            <v>0</v>
          </cell>
          <cell r="N221">
            <v>0.99753736000000004</v>
          </cell>
          <cell r="O221">
            <v>-1.611929867</v>
          </cell>
          <cell r="P221">
            <v>2.5179493370000001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4.4430339641000005</v>
          </cell>
          <cell r="V221">
            <v>8.2070994371000001</v>
          </cell>
          <cell r="W221">
            <v>0</v>
          </cell>
          <cell r="X221">
            <v>-9.5</v>
          </cell>
          <cell r="Y221">
            <v>0</v>
          </cell>
          <cell r="Z221">
            <v>0</v>
          </cell>
          <cell r="AA221">
            <v>0</v>
          </cell>
          <cell r="AB221">
            <v>57.1</v>
          </cell>
        </row>
        <row r="222">
          <cell r="D222">
            <v>0</v>
          </cell>
          <cell r="E222">
            <v>20.318999999999999</v>
          </cell>
          <cell r="F222">
            <v>-14.3</v>
          </cell>
          <cell r="G222">
            <v>-9.9047999999999998</v>
          </cell>
          <cell r="H222">
            <v>20.3096</v>
          </cell>
          <cell r="I222">
            <v>-1.3759999999999999</v>
          </cell>
          <cell r="J222">
            <v>5.4050000000000002</v>
          </cell>
          <cell r="K222">
            <v>-12.586622066300002</v>
          </cell>
          <cell r="L222">
            <v>13.532007051200006</v>
          </cell>
          <cell r="M222">
            <v>0</v>
          </cell>
          <cell r="N222">
            <v>0.99753736000000004</v>
          </cell>
          <cell r="O222">
            <v>-1.611929867</v>
          </cell>
          <cell r="P222">
            <v>2.5179493370000001</v>
          </cell>
          <cell r="U222">
            <v>-4.4430339641000005</v>
          </cell>
          <cell r="V222">
            <v>8.2070994371000001</v>
          </cell>
          <cell r="X222">
            <v>-9.5</v>
          </cell>
          <cell r="AB222">
            <v>57.1</v>
          </cell>
        </row>
        <row r="223">
          <cell r="D223">
            <v>0</v>
          </cell>
          <cell r="E223">
            <v>-26.066109999999998</v>
          </cell>
          <cell r="F223">
            <v>43.082204997396204</v>
          </cell>
          <cell r="G223">
            <v>75.589007354100787</v>
          </cell>
          <cell r="H223">
            <v>-113.16001470820162</v>
          </cell>
          <cell r="I223">
            <v>-0.91158616625792221</v>
          </cell>
          <cell r="J223">
            <v>20.466515915144065</v>
          </cell>
          <cell r="K223">
            <v>-24.264373615699995</v>
          </cell>
          <cell r="L223">
            <v>25.657405798799992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6.0125978610999997</v>
          </cell>
          <cell r="V223">
            <v>-6.4770448994999992</v>
          </cell>
          <cell r="W223">
            <v>0</v>
          </cell>
          <cell r="X223">
            <v>-17.541481255117802</v>
          </cell>
          <cell r="Y223">
            <v>0</v>
          </cell>
          <cell r="Z223">
            <v>0</v>
          </cell>
          <cell r="AA223">
            <v>0</v>
          </cell>
          <cell r="AB223">
            <v>36.799999999999997</v>
          </cell>
        </row>
        <row r="224">
          <cell r="D224">
            <v>0</v>
          </cell>
          <cell r="E224">
            <v>-21</v>
          </cell>
          <cell r="F224">
            <v>35.817338172615464</v>
          </cell>
          <cell r="G224">
            <v>-3.4283613114056248E-2</v>
          </cell>
          <cell r="H224">
            <v>6.8567226228112496E-2</v>
          </cell>
          <cell r="I224">
            <v>-0.26745453206226982</v>
          </cell>
          <cell r="J224">
            <v>19.563479205275293</v>
          </cell>
          <cell r="K224">
            <v>-0.6872008178000002</v>
          </cell>
          <cell r="L224">
            <v>0.62908591530000024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U224">
            <v>-0.1706089079</v>
          </cell>
          <cell r="V224">
            <v>2.8672193800000006E-2</v>
          </cell>
        </row>
        <row r="225">
          <cell r="D225">
            <v>0</v>
          </cell>
          <cell r="E225">
            <v>-9.2350000000000002E-2</v>
          </cell>
          <cell r="G225">
            <v>0.31900000000000001</v>
          </cell>
          <cell r="K225">
            <v>2.8732554800000001E-2</v>
          </cell>
          <cell r="L225">
            <v>-2.93333302E-2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U225">
            <v>-6.2152286000000008E-3</v>
          </cell>
          <cell r="V225">
            <v>0.11510019349999999</v>
          </cell>
        </row>
        <row r="226">
          <cell r="D226">
            <v>0</v>
          </cell>
          <cell r="E226">
            <v>-1.6279999999999999</v>
          </cell>
          <cell r="G226">
            <v>68.089999999999989</v>
          </cell>
          <cell r="H226">
            <v>1.8</v>
          </cell>
          <cell r="K226">
            <v>-18.412707053499993</v>
          </cell>
          <cell r="L226">
            <v>19.853014926599993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U226">
            <v>7.2257368077999997</v>
          </cell>
          <cell r="V226">
            <v>-7.4698260011999995</v>
          </cell>
        </row>
        <row r="227">
          <cell r="D227">
            <v>0</v>
          </cell>
          <cell r="E227">
            <v>-1.576E-2</v>
          </cell>
          <cell r="G227">
            <v>7.3</v>
          </cell>
          <cell r="K227">
            <v>-1.4629963721999999</v>
          </cell>
          <cell r="L227">
            <v>1.4765662141000007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U227">
            <v>-1.0954152509999999</v>
          </cell>
          <cell r="V227">
            <v>0.84900871440000003</v>
          </cell>
        </row>
        <row r="228">
          <cell r="D228">
            <v>0</v>
          </cell>
          <cell r="E228">
            <v>-3.3299999999999996</v>
          </cell>
          <cell r="F228">
            <v>10.748866824780738</v>
          </cell>
          <cell r="G228">
            <v>-8.5709032785140624E-2</v>
          </cell>
          <cell r="H228">
            <v>0.17141806557028125</v>
          </cell>
          <cell r="I228">
            <v>-0.54413163419565236</v>
          </cell>
          <cell r="J228">
            <v>5.5030367098687698</v>
          </cell>
          <cell r="K228">
            <v>-3.730201927</v>
          </cell>
          <cell r="L228">
            <v>3.7280720729999999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U228">
            <v>5.9100440799999994E-2</v>
          </cell>
          <cell r="V228">
            <v>0</v>
          </cell>
        </row>
        <row r="229"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U229">
            <v>0</v>
          </cell>
          <cell r="V229">
            <v>0</v>
          </cell>
        </row>
        <row r="230">
          <cell r="D230">
            <v>0</v>
          </cell>
          <cell r="E230">
            <v>4.5489999999999995</v>
          </cell>
          <cell r="F230">
            <v>-27.96</v>
          </cell>
          <cell r="G230">
            <v>10.436</v>
          </cell>
          <cell r="H230">
            <v>-19.809999999999999</v>
          </cell>
          <cell r="I230">
            <v>-1.55498</v>
          </cell>
          <cell r="J230">
            <v>-14.795999999999999</v>
          </cell>
          <cell r="K230">
            <v>-2.5185580628999964</v>
          </cell>
          <cell r="L230">
            <v>0.78888265960001014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-2.1887592031999965</v>
          </cell>
          <cell r="V230">
            <v>74.615155794800017</v>
          </cell>
          <cell r="W230">
            <v>0</v>
          </cell>
          <cell r="X230">
            <v>-18.657295597970798</v>
          </cell>
          <cell r="Y230">
            <v>0</v>
          </cell>
          <cell r="Z230">
            <v>0</v>
          </cell>
          <cell r="AA230">
            <v>0</v>
          </cell>
          <cell r="AB230">
            <v>5.7</v>
          </cell>
        </row>
        <row r="231">
          <cell r="D231">
            <v>0</v>
          </cell>
          <cell r="E231">
            <v>4.5489999999999995</v>
          </cell>
          <cell r="F231">
            <v>-27.96</v>
          </cell>
          <cell r="G231">
            <v>10.436</v>
          </cell>
          <cell r="H231">
            <v>-19.809999999999999</v>
          </cell>
          <cell r="I231">
            <v>-1.55498</v>
          </cell>
          <cell r="J231">
            <v>-14.795999999999999</v>
          </cell>
          <cell r="K231">
            <v>-2.5185580628999964</v>
          </cell>
          <cell r="L231">
            <v>0.78888265960001014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U231">
            <v>-2.1887592031999965</v>
          </cell>
          <cell r="V231">
            <v>74.615155794800017</v>
          </cell>
          <cell r="AB231">
            <v>5.7</v>
          </cell>
        </row>
        <row r="232">
          <cell r="D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D233">
            <v>0</v>
          </cell>
          <cell r="E233">
            <v>6.8457196944851662</v>
          </cell>
          <cell r="F233">
            <v>-1.6256641761592319</v>
          </cell>
          <cell r="G233">
            <v>-1.7141806557028124E-2</v>
          </cell>
          <cell r="H233">
            <v>3.4283613114056248E-2</v>
          </cell>
          <cell r="I233">
            <v>1.3953279425206722</v>
          </cell>
          <cell r="J233">
            <v>-0.22874485814836396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-1.6256641761592319</v>
          </cell>
          <cell r="V233">
            <v>0</v>
          </cell>
          <cell r="W233">
            <v>0</v>
          </cell>
          <cell r="X233">
            <v>-97.641006330747899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D234">
            <v>0</v>
          </cell>
          <cell r="E234">
            <v>-0.94379698739311857</v>
          </cell>
          <cell r="F234">
            <v>-0.17566801433726043</v>
          </cell>
          <cell r="G234">
            <v>1.7141806557028124E-2</v>
          </cell>
          <cell r="H234">
            <v>-3.4283613114056248E-2</v>
          </cell>
          <cell r="I234">
            <v>1.4875536432317997</v>
          </cell>
          <cell r="J234">
            <v>-0.1173973243915015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U234">
            <v>-0.17566801433726043</v>
          </cell>
          <cell r="X234">
            <v>-97.641006330747899</v>
          </cell>
        </row>
        <row r="235">
          <cell r="D235">
            <v>0</v>
          </cell>
          <cell r="E235">
            <v>7.7895166818782844</v>
          </cell>
          <cell r="F235">
            <v>-1.4499961618219714</v>
          </cell>
          <cell r="G235">
            <v>-3.4283613114056248E-2</v>
          </cell>
          <cell r="H235">
            <v>6.8567226228112496E-2</v>
          </cell>
          <cell r="I235">
            <v>-9.2225700711127526E-2</v>
          </cell>
          <cell r="J235">
            <v>-0.11134753375686246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U235">
            <v>-1.4499961618219714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D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.25800000000000001</v>
          </cell>
          <cell r="H238">
            <v>-0.371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D239">
            <v>0</v>
          </cell>
          <cell r="G239">
            <v>0.25800000000000001</v>
          </cell>
          <cell r="H239">
            <v>-0.371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K240">
            <v>0</v>
          </cell>
          <cell r="L240">
            <v>0</v>
          </cell>
          <cell r="X240">
            <v>-5.6</v>
          </cell>
        </row>
        <row r="241">
          <cell r="D241">
            <v>0</v>
          </cell>
          <cell r="E241">
            <v>137.6459772447177</v>
          </cell>
          <cell r="F241">
            <v>-73.29689650165146</v>
          </cell>
          <cell r="G241">
            <v>63.93335187787175</v>
          </cell>
          <cell r="H241">
            <v>-86.76274575574358</v>
          </cell>
          <cell r="I241">
            <v>-19.751137951610939</v>
          </cell>
          <cell r="J241">
            <v>-67.979518463227947</v>
          </cell>
          <cell r="K241">
            <v>-62.815526290199998</v>
          </cell>
          <cell r="L241">
            <v>101.37353568219984</v>
          </cell>
          <cell r="M241">
            <v>0</v>
          </cell>
          <cell r="N241">
            <v>-36.178611105099698</v>
          </cell>
          <cell r="O241">
            <v>-7.0170055961000006</v>
          </cell>
          <cell r="P241">
            <v>-71.357953473099997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-81.348886854962345</v>
          </cell>
          <cell r="V241">
            <v>74.653663873800014</v>
          </cell>
          <cell r="W241">
            <v>0</v>
          </cell>
          <cell r="X241">
            <v>-663.29336926980113</v>
          </cell>
          <cell r="Y241">
            <v>0</v>
          </cell>
          <cell r="Z241">
            <v>0</v>
          </cell>
          <cell r="AA241">
            <v>0</v>
          </cell>
          <cell r="AB241">
            <v>95.408899999999988</v>
          </cell>
        </row>
        <row r="242">
          <cell r="K242">
            <v>0</v>
          </cell>
          <cell r="L242">
            <v>0</v>
          </cell>
        </row>
        <row r="243">
          <cell r="K243">
            <v>0</v>
          </cell>
          <cell r="L243">
            <v>0</v>
          </cell>
        </row>
        <row r="244">
          <cell r="D244">
            <v>0</v>
          </cell>
          <cell r="E244">
            <v>94.302662040655918</v>
          </cell>
          <cell r="F244">
            <v>10.011688086317923</v>
          </cell>
          <cell r="G244">
            <v>4.4740115113843402</v>
          </cell>
          <cell r="H244">
            <v>-8.9480230227686803</v>
          </cell>
          <cell r="I244">
            <v>-123.10170901766423</v>
          </cell>
          <cell r="J244">
            <v>5.4388970925561066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-10.011688086317923</v>
          </cell>
          <cell r="V244">
            <v>0</v>
          </cell>
          <cell r="W244">
            <v>0</v>
          </cell>
          <cell r="X244">
            <v>0</v>
          </cell>
          <cell r="Y244">
            <v>-189.22583900000001</v>
          </cell>
          <cell r="Z244">
            <v>-161.5</v>
          </cell>
          <cell r="AA244">
            <v>0</v>
          </cell>
          <cell r="AB244">
            <v>0</v>
          </cell>
        </row>
        <row r="245">
          <cell r="D245">
            <v>0</v>
          </cell>
          <cell r="E245">
            <v>-2.0828965926299445</v>
          </cell>
          <cell r="F245">
            <v>10.011688086317923</v>
          </cell>
          <cell r="G245">
            <v>4.4740115113843402</v>
          </cell>
          <cell r="H245">
            <v>-8.9480230227686803</v>
          </cell>
          <cell r="I245">
            <v>-9.6271927944107318</v>
          </cell>
          <cell r="J245">
            <v>5.438897092556106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-10.011688086317923</v>
          </cell>
          <cell r="V245">
            <v>0</v>
          </cell>
          <cell r="W245">
            <v>0</v>
          </cell>
          <cell r="X245">
            <v>0</v>
          </cell>
          <cell r="Y245">
            <v>-3.6838540000000002</v>
          </cell>
          <cell r="Z245">
            <v>-78.3</v>
          </cell>
          <cell r="AA245">
            <v>0</v>
          </cell>
          <cell r="AB245">
            <v>0</v>
          </cell>
        </row>
        <row r="246">
          <cell r="D246">
            <v>0</v>
          </cell>
          <cell r="E246">
            <v>97.657103532100649</v>
          </cell>
          <cell r="F246">
            <v>0</v>
          </cell>
          <cell r="G246">
            <v>0</v>
          </cell>
          <cell r="H246">
            <v>0</v>
          </cell>
          <cell r="I246">
            <v>-115.87173777963214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-163.25018800000001</v>
          </cell>
          <cell r="Z246">
            <v>-56.3</v>
          </cell>
          <cell r="AA246">
            <v>0</v>
          </cell>
          <cell r="AB246">
            <v>0</v>
          </cell>
        </row>
        <row r="247">
          <cell r="D247">
            <v>0</v>
          </cell>
          <cell r="E247">
            <v>-1.2715448988147873</v>
          </cell>
          <cell r="F247">
            <v>0</v>
          </cell>
          <cell r="G247">
            <v>0</v>
          </cell>
          <cell r="H247">
            <v>0</v>
          </cell>
          <cell r="I247">
            <v>2.397221556378641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-22.291796999999999</v>
          </cell>
          <cell r="Z247">
            <v>-26.9</v>
          </cell>
          <cell r="AA247">
            <v>0</v>
          </cell>
          <cell r="AB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-21.184277000000002</v>
          </cell>
          <cell r="Z249">
            <v>-19.5</v>
          </cell>
          <cell r="AA249">
            <v>0</v>
          </cell>
          <cell r="AB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-21.184277000000002</v>
          </cell>
          <cell r="Z250">
            <v>-19.5</v>
          </cell>
          <cell r="AA250">
            <v>0</v>
          </cell>
          <cell r="AB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D252">
            <v>0</v>
          </cell>
          <cell r="E252">
            <v>8.0177423860565007</v>
          </cell>
          <cell r="F252">
            <v>0</v>
          </cell>
          <cell r="G252">
            <v>0</v>
          </cell>
          <cell r="H252">
            <v>0</v>
          </cell>
          <cell r="I252">
            <v>-8.9096306585518743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D254">
            <v>0</v>
          </cell>
          <cell r="E254">
            <v>3.7300815744450508</v>
          </cell>
          <cell r="F254">
            <v>-4.1976933218011627</v>
          </cell>
          <cell r="G254">
            <v>57.555316036752728</v>
          </cell>
          <cell r="H254">
            <v>-115.11063207350546</v>
          </cell>
          <cell r="I254">
            <v>-1.8462326484385096</v>
          </cell>
          <cell r="J254">
            <v>-2.358458961221789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4.1976933218011627</v>
          </cell>
          <cell r="V254">
            <v>0</v>
          </cell>
          <cell r="W254">
            <v>0</v>
          </cell>
          <cell r="X254">
            <v>0</v>
          </cell>
          <cell r="Y254">
            <v>-12.064525</v>
          </cell>
          <cell r="Z254">
            <v>-0.625</v>
          </cell>
          <cell r="AA254">
            <v>0</v>
          </cell>
          <cell r="AB254">
            <v>0</v>
          </cell>
        </row>
        <row r="255"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AA255">
            <v>0</v>
          </cell>
          <cell r="AB255">
            <v>0</v>
          </cell>
        </row>
        <row r="256"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</row>
        <row r="257"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V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</row>
        <row r="258"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0</v>
          </cell>
          <cell r="X258">
            <v>0</v>
          </cell>
          <cell r="AA258">
            <v>0</v>
          </cell>
          <cell r="AB258">
            <v>0</v>
          </cell>
        </row>
        <row r="259"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</row>
        <row r="260"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AA260">
            <v>0</v>
          </cell>
          <cell r="AB260">
            <v>0</v>
          </cell>
        </row>
        <row r="261"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V261">
            <v>0</v>
          </cell>
          <cell r="W261">
            <v>0</v>
          </cell>
          <cell r="X261">
            <v>0</v>
          </cell>
          <cell r="AA261">
            <v>0</v>
          </cell>
          <cell r="AB261">
            <v>0</v>
          </cell>
        </row>
        <row r="262"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AA262">
            <v>0</v>
          </cell>
          <cell r="AB262">
            <v>0</v>
          </cell>
        </row>
        <row r="263"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AA263">
            <v>0</v>
          </cell>
          <cell r="AB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D273">
            <v>0</v>
          </cell>
          <cell r="E273">
            <v>3.1231567374122466</v>
          </cell>
          <cell r="F273">
            <v>3.3635597518002713E-2</v>
          </cell>
          <cell r="G273">
            <v>0</v>
          </cell>
          <cell r="H273">
            <v>0</v>
          </cell>
          <cell r="I273">
            <v>-4.2782675254866991</v>
          </cell>
          <cell r="J273">
            <v>1.8164074857269636E-2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3.3635597518002713E-2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  <row r="274">
          <cell r="D274">
            <v>0</v>
          </cell>
          <cell r="E274">
            <v>3.1231567374122466</v>
          </cell>
          <cell r="F274">
            <v>3.3635597518002713E-2</v>
          </cell>
          <cell r="G274">
            <v>0</v>
          </cell>
          <cell r="H274">
            <v>0</v>
          </cell>
          <cell r="I274">
            <v>-4.2782675254866991</v>
          </cell>
          <cell r="J274">
            <v>1.8164074857269636E-2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-3.3635597518002713E-2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-0.374</v>
          </cell>
          <cell r="AA275">
            <v>0</v>
          </cell>
          <cell r="AB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-0.374</v>
          </cell>
          <cell r="AA277">
            <v>0</v>
          </cell>
          <cell r="AB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</row>
        <row r="279">
          <cell r="D279">
            <v>0</v>
          </cell>
          <cell r="E279">
            <v>109.17364273856971</v>
          </cell>
          <cell r="F279">
            <v>5.8476303620347627</v>
          </cell>
          <cell r="G279">
            <v>62.029327548137069</v>
          </cell>
          <cell r="H279">
            <v>-124.05865509627414</v>
          </cell>
          <cell r="I279">
            <v>-138.13583985014131</v>
          </cell>
          <cell r="J279">
            <v>3.0986022061915874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5.8476303620347627</v>
          </cell>
          <cell r="V279">
            <v>0</v>
          </cell>
          <cell r="W279">
            <v>0</v>
          </cell>
          <cell r="X279">
            <v>0</v>
          </cell>
          <cell r="Y279">
            <v>-222.47464100000002</v>
          </cell>
          <cell r="Z279">
            <v>-181.999</v>
          </cell>
          <cell r="AA279">
            <v>0</v>
          </cell>
          <cell r="AB279">
            <v>0</v>
          </cell>
        </row>
        <row r="280">
          <cell r="K280">
            <v>0</v>
          </cell>
          <cell r="L280">
            <v>0</v>
          </cell>
        </row>
        <row r="281">
          <cell r="D281">
            <v>0</v>
          </cell>
          <cell r="E281">
            <v>273.14</v>
          </cell>
          <cell r="F281">
            <v>12.74</v>
          </cell>
          <cell r="G281">
            <v>0</v>
          </cell>
          <cell r="H281">
            <v>0</v>
          </cell>
          <cell r="I281">
            <v>-144.18</v>
          </cell>
          <cell r="J281">
            <v>-34.72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-12.74</v>
          </cell>
          <cell r="V281">
            <v>0</v>
          </cell>
          <cell r="W281">
            <v>0</v>
          </cell>
          <cell r="X281">
            <v>-49</v>
          </cell>
          <cell r="Y281">
            <v>-2.57</v>
          </cell>
          <cell r="Z281">
            <v>0</v>
          </cell>
          <cell r="AA281">
            <v>0</v>
          </cell>
          <cell r="AB281">
            <v>0</v>
          </cell>
        </row>
        <row r="282">
          <cell r="D282">
            <v>0</v>
          </cell>
          <cell r="E282">
            <v>13.94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</row>
        <row r="283">
          <cell r="D283">
            <v>0</v>
          </cell>
          <cell r="E283">
            <v>3.28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</row>
        <row r="284">
          <cell r="D284">
            <v>0</v>
          </cell>
          <cell r="E284">
            <v>184.27</v>
          </cell>
          <cell r="F284">
            <v>0</v>
          </cell>
          <cell r="G284">
            <v>0</v>
          </cell>
          <cell r="H284">
            <v>0</v>
          </cell>
          <cell r="I284">
            <v>-96.39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D286">
            <v>0</v>
          </cell>
          <cell r="E286">
            <v>-31.2</v>
          </cell>
          <cell r="F286">
            <v>12.74</v>
          </cell>
          <cell r="G286">
            <v>0</v>
          </cell>
          <cell r="H286">
            <v>0</v>
          </cell>
          <cell r="I286">
            <v>0</v>
          </cell>
          <cell r="J286">
            <v>-34.72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12.74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</row>
        <row r="288">
          <cell r="D288">
            <v>0</v>
          </cell>
          <cell r="E288">
            <v>102.85</v>
          </cell>
          <cell r="F288">
            <v>0</v>
          </cell>
          <cell r="G288">
            <v>0</v>
          </cell>
          <cell r="H288">
            <v>0</v>
          </cell>
          <cell r="I288">
            <v>-47.79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-2.57</v>
          </cell>
          <cell r="Z290">
            <v>0</v>
          </cell>
          <cell r="AA290">
            <v>0</v>
          </cell>
          <cell r="AB290">
            <v>0</v>
          </cell>
        </row>
        <row r="291">
          <cell r="K291">
            <v>0</v>
          </cell>
          <cell r="L291">
            <v>0</v>
          </cell>
        </row>
        <row r="292">
          <cell r="D292">
            <v>0</v>
          </cell>
          <cell r="E292">
            <v>273.14</v>
          </cell>
          <cell r="F292">
            <v>12.74</v>
          </cell>
          <cell r="G292">
            <v>0</v>
          </cell>
          <cell r="H292">
            <v>0</v>
          </cell>
          <cell r="I292">
            <v>-144.18</v>
          </cell>
          <cell r="J292">
            <v>-34.72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12.74</v>
          </cell>
          <cell r="V292">
            <v>0</v>
          </cell>
          <cell r="W292">
            <v>0</v>
          </cell>
          <cell r="X292">
            <v>-49</v>
          </cell>
          <cell r="Y292">
            <v>-2.57</v>
          </cell>
          <cell r="Z292">
            <v>0</v>
          </cell>
          <cell r="AA292">
            <v>0</v>
          </cell>
          <cell r="AB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D296">
            <v>0</v>
          </cell>
          <cell r="E296">
            <v>519.95961998328744</v>
          </cell>
          <cell r="F296">
            <v>-54.709266139616702</v>
          </cell>
          <cell r="G296">
            <v>125.96267942600882</v>
          </cell>
          <cell r="H296">
            <v>-210.82140085201772</v>
          </cell>
          <cell r="I296">
            <v>-302.06697780175222</v>
          </cell>
          <cell r="J296">
            <v>-99.60091625703636</v>
          </cell>
          <cell r="K296">
            <v>-62.815526290199998</v>
          </cell>
          <cell r="L296">
            <v>101.37353568219984</v>
          </cell>
          <cell r="M296">
            <v>0</v>
          </cell>
          <cell r="N296">
            <v>-36.178611105099698</v>
          </cell>
          <cell r="O296">
            <v>-7.0170055961000006</v>
          </cell>
          <cell r="P296">
            <v>-71.357953473099997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-99.936517216997103</v>
          </cell>
          <cell r="V296">
            <v>74.653663873800014</v>
          </cell>
          <cell r="W296">
            <v>0</v>
          </cell>
          <cell r="X296">
            <v>-712.29336926980113</v>
          </cell>
          <cell r="Y296">
            <v>-225.04464100000001</v>
          </cell>
          <cell r="Z296">
            <v>-181.999</v>
          </cell>
          <cell r="AA296">
            <v>0</v>
          </cell>
          <cell r="AB296">
            <v>95.408899999999988</v>
          </cell>
        </row>
        <row r="298">
          <cell r="D298">
            <v>0</v>
          </cell>
          <cell r="E298">
            <v>181.15478656102204</v>
          </cell>
          <cell r="F298">
            <v>-105.7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4.1879915238621708</v>
          </cell>
          <cell r="T298">
            <v>0</v>
          </cell>
          <cell r="U298">
            <v>-348.40000000000003</v>
          </cell>
          <cell r="V298">
            <v>0</v>
          </cell>
          <cell r="W298">
            <v>0</v>
          </cell>
          <cell r="X298">
            <v>-43.287991523862161</v>
          </cell>
          <cell r="Y298">
            <v>0</v>
          </cell>
          <cell r="Z298">
            <v>0</v>
          </cell>
          <cell r="AA298">
            <v>0</v>
          </cell>
          <cell r="AB298">
            <v>-33.1</v>
          </cell>
        </row>
        <row r="299">
          <cell r="D299">
            <v>0</v>
          </cell>
          <cell r="E299">
            <v>-9.845213438977950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4.1879915238621708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-4.1879915238621699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D301">
            <v>0</v>
          </cell>
          <cell r="E301">
            <v>74.599999999999994</v>
          </cell>
          <cell r="F301">
            <v>-62.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-38.6</v>
          </cell>
          <cell r="V301">
            <v>0</v>
          </cell>
          <cell r="W301">
            <v>0</v>
          </cell>
          <cell r="X301">
            <v>-11.1</v>
          </cell>
          <cell r="Y301">
            <v>0</v>
          </cell>
          <cell r="Z301">
            <v>0</v>
          </cell>
          <cell r="AA301">
            <v>0</v>
          </cell>
          <cell r="AB301">
            <v>-17.600000000000001</v>
          </cell>
        </row>
        <row r="302">
          <cell r="D302">
            <v>0</v>
          </cell>
          <cell r="E302">
            <v>1.7</v>
          </cell>
          <cell r="F302">
            <v>2.8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-38.9</v>
          </cell>
          <cell r="V302">
            <v>0</v>
          </cell>
          <cell r="W302">
            <v>0</v>
          </cell>
          <cell r="X302">
            <v>-0.7</v>
          </cell>
          <cell r="Y302">
            <v>0</v>
          </cell>
          <cell r="Z302">
            <v>0</v>
          </cell>
          <cell r="AA302">
            <v>0</v>
          </cell>
          <cell r="AB302">
            <v>0.8</v>
          </cell>
        </row>
        <row r="303">
          <cell r="D303">
            <v>0</v>
          </cell>
          <cell r="E303">
            <v>96</v>
          </cell>
          <cell r="F303">
            <v>-76.400000000000006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-78.7</v>
          </cell>
          <cell r="V303">
            <v>0</v>
          </cell>
          <cell r="W303">
            <v>0</v>
          </cell>
          <cell r="X303">
            <v>-8</v>
          </cell>
          <cell r="Y303">
            <v>0</v>
          </cell>
          <cell r="Z303">
            <v>0</v>
          </cell>
          <cell r="AA303">
            <v>0</v>
          </cell>
          <cell r="AB303">
            <v>-21.4</v>
          </cell>
        </row>
        <row r="304">
          <cell r="D304">
            <v>0</v>
          </cell>
          <cell r="E304">
            <v>95.7</v>
          </cell>
          <cell r="F304">
            <v>-62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-115.5</v>
          </cell>
          <cell r="V304">
            <v>0</v>
          </cell>
          <cell r="W304">
            <v>0</v>
          </cell>
          <cell r="X304">
            <v>-8.1999999999999993</v>
          </cell>
          <cell r="Y304">
            <v>0</v>
          </cell>
          <cell r="Z304">
            <v>0</v>
          </cell>
          <cell r="AA304">
            <v>0</v>
          </cell>
          <cell r="AB304">
            <v>-17.3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13.5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25.3</v>
          </cell>
        </row>
        <row r="306">
          <cell r="D306">
            <v>0</v>
          </cell>
          <cell r="E306">
            <v>-98</v>
          </cell>
          <cell r="F306">
            <v>9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  <row r="307">
          <cell r="D307">
            <v>0</v>
          </cell>
          <cell r="E307">
            <v>17.2</v>
          </cell>
          <cell r="F307">
            <v>-18.5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-29.1</v>
          </cell>
          <cell r="V307">
            <v>0</v>
          </cell>
          <cell r="W307">
            <v>0</v>
          </cell>
          <cell r="X307">
            <v>-1.4</v>
          </cell>
          <cell r="Y307">
            <v>0</v>
          </cell>
          <cell r="Z307">
            <v>0</v>
          </cell>
          <cell r="AA307">
            <v>0</v>
          </cell>
          <cell r="AB307">
            <v>-5.2</v>
          </cell>
        </row>
        <row r="308">
          <cell r="D308">
            <v>0</v>
          </cell>
          <cell r="E308">
            <v>-17</v>
          </cell>
          <cell r="F308">
            <v>36.799999999999997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-15.5</v>
          </cell>
          <cell r="V308">
            <v>0</v>
          </cell>
          <cell r="W308">
            <v>0</v>
          </cell>
          <cell r="X308">
            <v>-8.4</v>
          </cell>
          <cell r="Y308">
            <v>0</v>
          </cell>
          <cell r="Z308">
            <v>0</v>
          </cell>
          <cell r="AA308">
            <v>0</v>
          </cell>
          <cell r="AB308">
            <v>6.7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-16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-14.8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</row>
        <row r="311">
          <cell r="D311">
            <v>0</v>
          </cell>
          <cell r="E311">
            <v>20.8</v>
          </cell>
          <cell r="F311">
            <v>-15.6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14.8</v>
          </cell>
          <cell r="V311">
            <v>0</v>
          </cell>
          <cell r="W311">
            <v>0</v>
          </cell>
          <cell r="X311">
            <v>-1.3</v>
          </cell>
          <cell r="Y311">
            <v>0</v>
          </cell>
          <cell r="Z311">
            <v>0</v>
          </cell>
          <cell r="AA311">
            <v>0</v>
          </cell>
          <cell r="AB311">
            <v>-4.4000000000000004</v>
          </cell>
        </row>
        <row r="312">
          <cell r="D312">
            <v>0</v>
          </cell>
          <cell r="E312">
            <v>191</v>
          </cell>
          <cell r="F312">
            <v>-105.7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-348.40000000000003</v>
          </cell>
          <cell r="V312">
            <v>0</v>
          </cell>
          <cell r="W312">
            <v>0</v>
          </cell>
          <cell r="X312">
            <v>-39.099999999999994</v>
          </cell>
          <cell r="Y312">
            <v>0</v>
          </cell>
          <cell r="Z312">
            <v>0</v>
          </cell>
          <cell r="AA312">
            <v>0</v>
          </cell>
          <cell r="AB312">
            <v>-33.1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</row>
        <row r="321">
          <cell r="D321">
            <v>0</v>
          </cell>
          <cell r="E321">
            <v>23</v>
          </cell>
          <cell r="F321">
            <v>0</v>
          </cell>
          <cell r="G321">
            <v>-27.9</v>
          </cell>
          <cell r="H321">
            <v>54.1</v>
          </cell>
          <cell r="I321">
            <v>0</v>
          </cell>
          <cell r="J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-6.4627547227317201</v>
          </cell>
          <cell r="T321">
            <v>0</v>
          </cell>
          <cell r="U321">
            <v>0</v>
          </cell>
          <cell r="V321">
            <v>-114.4412306852951</v>
          </cell>
          <cell r="W321">
            <v>0</v>
          </cell>
          <cell r="X321">
            <v>-9.4502653745218606</v>
          </cell>
          <cell r="Y321">
            <v>-1.178173278302898</v>
          </cell>
          <cell r="Z321">
            <v>-1</v>
          </cell>
          <cell r="AA321">
            <v>0</v>
          </cell>
          <cell r="AB321">
            <v>-2.22089944303967</v>
          </cell>
        </row>
        <row r="322">
          <cell r="D322">
            <v>0</v>
          </cell>
          <cell r="E322">
            <v>23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-6.4627547227317201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-0.120666</v>
          </cell>
          <cell r="Y322">
            <v>-2.4455278302897902E-2</v>
          </cell>
          <cell r="Z322">
            <v>0</v>
          </cell>
          <cell r="AA322">
            <v>0</v>
          </cell>
          <cell r="AB322">
            <v>-2.22089944303967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-1.53479937452186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-33.811122147656697</v>
          </cell>
          <cell r="W327">
            <v>0</v>
          </cell>
          <cell r="X327">
            <v>-0.81120000000000003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</row>
        <row r="329"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-27.9</v>
          </cell>
          <cell r="H330">
            <v>54.1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-80.630108537638407</v>
          </cell>
          <cell r="W330">
            <v>0</v>
          </cell>
          <cell r="X330">
            <v>-6.9836</v>
          </cell>
          <cell r="Y330">
            <v>-1.153718</v>
          </cell>
          <cell r="Z330">
            <v>-1</v>
          </cell>
          <cell r="AA330">
            <v>0</v>
          </cell>
          <cell r="AB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D335">
            <v>0</v>
          </cell>
          <cell r="E335">
            <v>-10.956471937323009</v>
          </cell>
          <cell r="F335">
            <v>0</v>
          </cell>
          <cell r="G335">
            <v>0.40844536472151394</v>
          </cell>
          <cell r="H335">
            <v>-0.8062277294430219</v>
          </cell>
          <cell r="I335">
            <v>-12.979497349183063</v>
          </cell>
          <cell r="J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-307.02644061379817</v>
          </cell>
          <cell r="S335">
            <v>-1201.0819894738436</v>
          </cell>
          <cell r="T335">
            <v>0</v>
          </cell>
          <cell r="U335">
            <v>1.02000840144439</v>
          </cell>
          <cell r="V335">
            <v>-2.3781974158997401</v>
          </cell>
          <cell r="W335">
            <v>0</v>
          </cell>
          <cell r="X335">
            <v>-27.1</v>
          </cell>
          <cell r="Y335">
            <v>0.113875</v>
          </cell>
          <cell r="Z335">
            <v>-21.762897800000001</v>
          </cell>
          <cell r="AA335">
            <v>0</v>
          </cell>
          <cell r="AB335">
            <v>1.310739682969899</v>
          </cell>
        </row>
        <row r="336">
          <cell r="D336">
            <v>0</v>
          </cell>
          <cell r="E336">
            <v>-8.8767614662009002</v>
          </cell>
          <cell r="F336">
            <v>0</v>
          </cell>
          <cell r="G336">
            <v>0</v>
          </cell>
          <cell r="H336">
            <v>0</v>
          </cell>
          <cell r="I336">
            <v>-13.2</v>
          </cell>
          <cell r="J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-285.40840422161057</v>
          </cell>
          <cell r="S336">
            <v>-1108.0561575662164</v>
          </cell>
          <cell r="T336">
            <v>0</v>
          </cell>
          <cell r="U336">
            <v>1.02000840144439</v>
          </cell>
          <cell r="V336">
            <v>-2.3781974158997401</v>
          </cell>
          <cell r="W336">
            <v>0</v>
          </cell>
          <cell r="X336">
            <v>-27.1</v>
          </cell>
          <cell r="Y336">
            <v>0</v>
          </cell>
          <cell r="Z336">
            <v>-20.100000000000001</v>
          </cell>
          <cell r="AA336">
            <v>0</v>
          </cell>
          <cell r="AB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2">
          <cell r="D342">
            <v>0</v>
          </cell>
          <cell r="E342">
            <v>-8.8767614662009002</v>
          </cell>
          <cell r="F342">
            <v>0</v>
          </cell>
          <cell r="G342">
            <v>0</v>
          </cell>
          <cell r="H342">
            <v>0</v>
          </cell>
          <cell r="I342">
            <v>-13.2</v>
          </cell>
          <cell r="J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-285.40840422161057</v>
          </cell>
          <cell r="S342">
            <v>-1108.0561575662164</v>
          </cell>
          <cell r="T342">
            <v>0</v>
          </cell>
          <cell r="U342">
            <v>1.02000840144439</v>
          </cell>
          <cell r="V342">
            <v>-2.3781974158997401</v>
          </cell>
          <cell r="W342">
            <v>0</v>
          </cell>
          <cell r="X342">
            <v>-27.1</v>
          </cell>
          <cell r="Y342">
            <v>0</v>
          </cell>
          <cell r="Z342">
            <v>-20.100000000000001</v>
          </cell>
          <cell r="AA342">
            <v>0</v>
          </cell>
          <cell r="AB342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-0.15535618829758099</v>
          </cell>
          <cell r="H347">
            <v>0.32137537659516802</v>
          </cell>
          <cell r="I347">
            <v>0</v>
          </cell>
          <cell r="J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.56380155301909496</v>
          </cell>
          <cell r="H348">
            <v>-1.1276031060381899</v>
          </cell>
          <cell r="I348">
            <v>0</v>
          </cell>
          <cell r="J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.40844536472151394</v>
          </cell>
          <cell r="H353">
            <v>-0.8062277294430219</v>
          </cell>
          <cell r="I353">
            <v>0</v>
          </cell>
          <cell r="J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</row>
        <row r="355">
          <cell r="D355">
            <v>0</v>
          </cell>
          <cell r="E355">
            <v>-1.2669018503460101</v>
          </cell>
          <cell r="F355">
            <v>0</v>
          </cell>
          <cell r="G355">
            <v>0</v>
          </cell>
          <cell r="H355">
            <v>0</v>
          </cell>
          <cell r="I355">
            <v>-0.34249734918306302</v>
          </cell>
          <cell r="J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-18.8858204596363</v>
          </cell>
          <cell r="S355">
            <v>-79.828359080727395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-8.2225000000000006E-2</v>
          </cell>
          <cell r="Z355">
            <v>-1.5828978</v>
          </cell>
          <cell r="AA355">
            <v>0</v>
          </cell>
          <cell r="AB355">
            <v>0.82610941423357698</v>
          </cell>
        </row>
        <row r="356">
          <cell r="D356">
            <v>0</v>
          </cell>
          <cell r="E356">
            <v>-0.2608086207760990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-2.7322159325512798</v>
          </cell>
          <cell r="S356">
            <v>-12.3974728268999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-3.8999999999999998E-3</v>
          </cell>
          <cell r="Z356">
            <v>0</v>
          </cell>
          <cell r="AA356">
            <v>0</v>
          </cell>
          <cell r="AB356">
            <v>0.27263026873632201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</row>
        <row r="359">
          <cell r="D359">
            <v>0</v>
          </cell>
          <cell r="E359">
            <v>0.7</v>
          </cell>
          <cell r="F359">
            <v>0</v>
          </cell>
          <cell r="G359">
            <v>0</v>
          </cell>
          <cell r="H359">
            <v>0</v>
          </cell>
          <cell r="I359">
            <v>-0.26700000000000002</v>
          </cell>
          <cell r="J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-0.54400000000000004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D360">
            <v>0</v>
          </cell>
          <cell r="E360">
            <v>-1.252</v>
          </cell>
          <cell r="F360">
            <v>0</v>
          </cell>
          <cell r="G360">
            <v>0</v>
          </cell>
          <cell r="H360">
            <v>0</v>
          </cell>
          <cell r="I360">
            <v>0.83</v>
          </cell>
          <cell r="J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-0.2560000000000000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.2</v>
          </cell>
          <cell r="Z360">
            <v>-0.08</v>
          </cell>
          <cell r="AA360">
            <v>0</v>
          </cell>
          <cell r="AB360">
            <v>0.21199999999999999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</row>
        <row r="363">
          <cell r="D363">
            <v>0</v>
          </cell>
          <cell r="E363">
            <v>-2.0797104711221093</v>
          </cell>
          <cell r="F363">
            <v>0</v>
          </cell>
          <cell r="G363">
            <v>0</v>
          </cell>
          <cell r="H363">
            <v>0</v>
          </cell>
          <cell r="I363">
            <v>0.22050265081693687</v>
          </cell>
          <cell r="J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-21.61803639218758</v>
          </cell>
          <cell r="S363">
            <v>-93.02583190762729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.113875</v>
          </cell>
          <cell r="Z363">
            <v>-1.6628978000000001</v>
          </cell>
          <cell r="AA363">
            <v>0</v>
          </cell>
          <cell r="AB363">
            <v>1.310739682969899</v>
          </cell>
        </row>
        <row r="364">
          <cell r="D364">
            <v>0</v>
          </cell>
          <cell r="E364">
            <v>-11.734449086855733</v>
          </cell>
          <cell r="F364">
            <v>0</v>
          </cell>
          <cell r="G364">
            <v>0.89427464110474242</v>
          </cell>
          <cell r="H364">
            <v>-1.7652030740707123</v>
          </cell>
          <cell r="I364">
            <v>-0.17882038661902117</v>
          </cell>
          <cell r="J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-5.5409096048344706</v>
          </cell>
          <cell r="S364">
            <v>-23.580441069288</v>
          </cell>
          <cell r="T364">
            <v>0</v>
          </cell>
          <cell r="U364">
            <v>0</v>
          </cell>
          <cell r="V364">
            <v>-74.028087317284374</v>
          </cell>
          <cell r="W364">
            <v>0</v>
          </cell>
          <cell r="X364">
            <v>-6.696979700311231</v>
          </cell>
          <cell r="Y364">
            <v>-2.4123987265009098E-2</v>
          </cell>
          <cell r="Z364">
            <v>-0.46440627995148576</v>
          </cell>
          <cell r="AA364">
            <v>0</v>
          </cell>
          <cell r="AB364">
            <v>0.24237218593462978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-430</v>
          </cell>
          <cell r="O365">
            <v>-70</v>
          </cell>
          <cell r="P365">
            <v>-7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7">
          <cell r="D367">
            <v>0</v>
          </cell>
          <cell r="E367">
            <v>181.46386553684329</v>
          </cell>
          <cell r="F367">
            <v>-105.7</v>
          </cell>
          <cell r="G367">
            <v>-26.597279994173743</v>
          </cell>
          <cell r="H367">
            <v>51.528569196486266</v>
          </cell>
          <cell r="I367">
            <v>-13.158317735802084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-430</v>
          </cell>
          <cell r="O367">
            <v>-70</v>
          </cell>
          <cell r="P367">
            <v>-70</v>
          </cell>
          <cell r="Q367">
            <v>0</v>
          </cell>
          <cell r="R367">
            <v>-312.56735021863267</v>
          </cell>
          <cell r="S367">
            <v>-1226.9371937420012</v>
          </cell>
          <cell r="T367">
            <v>0</v>
          </cell>
          <cell r="U367">
            <v>-347.37999159855565</v>
          </cell>
          <cell r="V367">
            <v>-190.84751541847919</v>
          </cell>
          <cell r="W367">
            <v>0</v>
          </cell>
          <cell r="X367">
            <v>-86.535236598695263</v>
          </cell>
          <cell r="Y367">
            <v>-1.088422265567907</v>
          </cell>
          <cell r="Z367">
            <v>-23.227304079951487</v>
          </cell>
          <cell r="AA367">
            <v>0</v>
          </cell>
          <cell r="AB367">
            <v>-33.767787574135141</v>
          </cell>
        </row>
        <row r="369">
          <cell r="D369">
            <v>0</v>
          </cell>
          <cell r="E369">
            <v>701.42348552013073</v>
          </cell>
          <cell r="F369">
            <v>-160.4092661396167</v>
          </cell>
          <cell r="G369">
            <v>99.365399431835073</v>
          </cell>
          <cell r="H369">
            <v>-159.29283165553144</v>
          </cell>
          <cell r="I369">
            <v>-315.2252955375543</v>
          </cell>
          <cell r="J369">
            <v>-99.60091625703636</v>
          </cell>
          <cell r="K369">
            <v>-62.815526290199998</v>
          </cell>
          <cell r="L369">
            <v>101.37353568219984</v>
          </cell>
          <cell r="M369">
            <v>0</v>
          </cell>
          <cell r="N369">
            <v>-466.17861110509972</v>
          </cell>
          <cell r="O369">
            <v>-77.017005596100006</v>
          </cell>
          <cell r="P369">
            <v>-141.3579534731</v>
          </cell>
          <cell r="Q369">
            <v>0</v>
          </cell>
          <cell r="R369">
            <v>-312.56735021863267</v>
          </cell>
          <cell r="S369">
            <v>-1226.9371937420012</v>
          </cell>
          <cell r="T369">
            <v>0</v>
          </cell>
          <cell r="U369">
            <v>-447.31650881555277</v>
          </cell>
          <cell r="V369">
            <v>-116.19385154467918</v>
          </cell>
          <cell r="W369">
            <v>0</v>
          </cell>
          <cell r="X369">
            <v>-798.82860586849642</v>
          </cell>
          <cell r="Y369">
            <v>-226.13306326556793</v>
          </cell>
          <cell r="Z369">
            <v>-205.22630407995149</v>
          </cell>
          <cell r="AA369">
            <v>0</v>
          </cell>
          <cell r="AB369">
            <v>61.641112425864847</v>
          </cell>
        </row>
      </sheetData>
      <sheetData sheetId="32" refreshError="1"/>
      <sheetData sheetId="33" refreshError="1"/>
      <sheetData sheetId="34" refreshError="1">
        <row r="8">
          <cell r="DF8" t="str">
            <v xml:space="preserve">Bank Credit </v>
          </cell>
        </row>
        <row r="9">
          <cell r="DF9" t="str">
            <v>Bank ALCO books</v>
          </cell>
        </row>
        <row r="10">
          <cell r="DF10" t="str">
            <v>Bank Trading books</v>
          </cell>
        </row>
        <row r="11">
          <cell r="DF11" t="str">
            <v>Bank ING Direct</v>
          </cell>
        </row>
        <row r="12">
          <cell r="DF12" t="str">
            <v>Insurance MVaR limit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"/>
      <sheetName val="CalcCU"/>
      <sheetName val="CalcRegion"/>
      <sheetName val="Expansionentities"/>
      <sheetName val="Groups"/>
      <sheetName val="Ownership"/>
      <sheetName val="MR1PC1"/>
    </sheetNames>
    <sheetDataSet>
      <sheetData sheetId="0" refreshError="1"/>
      <sheetData sheetId="1" refreshError="1"/>
      <sheetData sheetId="2">
        <row r="1">
          <cell r="B1" t="str">
            <v>yes</v>
          </cell>
        </row>
        <row r="3">
          <cell r="I3" t="str">
            <v>ACTUAL</v>
          </cell>
        </row>
        <row r="9">
          <cell r="I9" t="str">
            <v>E.92000</v>
          </cell>
        </row>
        <row r="10">
          <cell r="I10" t="str">
            <v>G.92000.EUR</v>
          </cell>
        </row>
        <row r="13">
          <cell r="I13" t="str">
            <v>2011.Q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NN">
      <a:dk1>
        <a:sysClr val="windowText" lastClr="000000"/>
      </a:dk1>
      <a:lt1>
        <a:sysClr val="window" lastClr="FFFFFF"/>
      </a:lt1>
      <a:dk2>
        <a:srgbClr val="666666"/>
      </a:dk2>
      <a:lt2>
        <a:srgbClr val="EEECE1"/>
      </a:lt2>
      <a:accent1>
        <a:srgbClr val="FFCB91"/>
      </a:accent1>
      <a:accent2>
        <a:srgbClr val="FFE4C8"/>
      </a:accent2>
      <a:accent3>
        <a:srgbClr val="E7E7E7"/>
      </a:accent3>
      <a:accent4>
        <a:srgbClr val="F47920"/>
      </a:accent4>
      <a:accent5>
        <a:srgbClr val="E64415"/>
      </a:accent5>
      <a:accent6>
        <a:srgbClr val="EE7F00"/>
      </a:accent6>
      <a:hlink>
        <a:srgbClr val="7F7F7F"/>
      </a:hlink>
      <a:folHlink>
        <a:srgbClr val="0C0C0C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2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5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6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8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9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4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A15"/>
  <sheetViews>
    <sheetView tabSelected="1" view="pageBreakPreview" zoomScale="80" zoomScaleNormal="25" zoomScaleSheetLayoutView="80" workbookViewId="0"/>
  </sheetViews>
  <sheetFormatPr defaultColWidth="8.88671875" defaultRowHeight="13.2"/>
  <cols>
    <col min="1" max="1" width="181.109375" style="283" customWidth="1"/>
    <col min="2" max="2" width="3.33203125" style="283" customWidth="1"/>
    <col min="3" max="16384" width="8.88671875" style="283"/>
  </cols>
  <sheetData>
    <row r="1" spans="1:1">
      <c r="A1" s="517"/>
    </row>
    <row r="2" spans="1:1">
      <c r="A2" s="517"/>
    </row>
    <row r="3" spans="1:1">
      <c r="A3" s="517"/>
    </row>
    <row r="8" spans="1:1" ht="30">
      <c r="A8" s="286" t="s">
        <v>150</v>
      </c>
    </row>
    <row r="9" spans="1:1" ht="30">
      <c r="A9" s="286"/>
    </row>
    <row r="10" spans="1:1" ht="31.2">
      <c r="A10" s="284" t="s">
        <v>338</v>
      </c>
    </row>
    <row r="11" spans="1:1" ht="30">
      <c r="A11" s="286"/>
    </row>
    <row r="15" spans="1:1" ht="1.95" customHeight="1">
      <c r="A15" s="285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1Q2016          &amp;KF45F0C&amp;P</oddFooter>
  </headerFooter>
  <customProperties>
    <customPr name="WORKBKFUNCTIONCACHE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V60"/>
  <sheetViews>
    <sheetView showGridLines="0" showZeros="0" view="pageBreakPreview" zoomScale="80" zoomScaleNormal="85" zoomScaleSheetLayoutView="80" workbookViewId="0"/>
  </sheetViews>
  <sheetFormatPr defaultColWidth="9.109375" defaultRowHeight="8.4"/>
  <cols>
    <col min="1" max="1" width="45.5546875" style="496" customWidth="1"/>
    <col min="2" max="7" width="9" style="503" customWidth="1"/>
    <col min="8" max="8" width="9" style="496" customWidth="1"/>
    <col min="9" max="9" width="9.33203125" style="496" customWidth="1"/>
    <col min="10" max="18" width="9" style="496" customWidth="1"/>
    <col min="19" max="19" width="9.109375" style="496"/>
    <col min="20" max="21" width="9.109375" style="496" customWidth="1"/>
    <col min="22" max="16384" width="9.109375" style="496"/>
  </cols>
  <sheetData>
    <row r="1" spans="1:20" s="2" customFormat="1" ht="50.1" customHeight="1">
      <c r="A1" s="1"/>
    </row>
    <row r="2" spans="1:20" s="415" customFormat="1" ht="39.9" customHeight="1">
      <c r="A2" s="617" t="s">
        <v>286</v>
      </c>
      <c r="B2" s="491"/>
      <c r="C2" s="491"/>
    </row>
    <row r="3" spans="1:20" s="419" customFormat="1" ht="1.2" customHeight="1">
      <c r="A3" s="416"/>
      <c r="B3" s="418"/>
      <c r="C3" s="418"/>
      <c r="D3" s="417"/>
      <c r="E3" s="417"/>
      <c r="F3" s="417"/>
      <c r="G3" s="417"/>
      <c r="H3" s="417"/>
      <c r="I3" s="417"/>
      <c r="J3" s="417"/>
      <c r="K3" s="417"/>
      <c r="L3" s="417"/>
      <c r="M3" s="417"/>
      <c r="N3" s="417"/>
      <c r="O3" s="417"/>
      <c r="P3" s="417"/>
      <c r="Q3" s="417"/>
      <c r="R3" s="417"/>
    </row>
    <row r="4" spans="1:20" s="6" customFormat="1" ht="15" customHeight="1">
      <c r="A4" s="4"/>
      <c r="B4" s="4"/>
      <c r="C4" s="4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</row>
    <row r="5" spans="1:20" s="9" customFormat="1" ht="15" customHeight="1">
      <c r="A5" s="211" t="s">
        <v>340</v>
      </c>
      <c r="B5" s="8"/>
      <c r="C5" s="8"/>
      <c r="D5" s="8"/>
      <c r="E5" s="8"/>
      <c r="F5" s="8"/>
      <c r="G5" s="8"/>
      <c r="H5" s="149"/>
      <c r="I5" s="150"/>
      <c r="J5" s="150"/>
    </row>
    <row r="6" spans="1:20" s="477" customFormat="1" ht="15.9" customHeight="1">
      <c r="A6" s="10"/>
      <c r="B6" s="8"/>
      <c r="C6" s="8"/>
      <c r="D6" s="8"/>
      <c r="E6" s="8"/>
      <c r="F6" s="8"/>
      <c r="G6" s="8"/>
      <c r="H6" s="149"/>
    </row>
    <row r="7" spans="1:20" s="477" customFormat="1" ht="66.599999999999994" customHeight="1">
      <c r="A7" s="197" t="s">
        <v>18</v>
      </c>
      <c r="B7" s="697" t="s">
        <v>287</v>
      </c>
      <c r="C7" s="697" t="s">
        <v>288</v>
      </c>
      <c r="D7" s="697" t="s">
        <v>323</v>
      </c>
      <c r="E7" s="697" t="s">
        <v>289</v>
      </c>
      <c r="F7" s="697" t="s">
        <v>325</v>
      </c>
      <c r="G7" s="698" t="s">
        <v>290</v>
      </c>
      <c r="H7" s="697" t="s">
        <v>291</v>
      </c>
      <c r="I7" s="697" t="s">
        <v>292</v>
      </c>
      <c r="J7" s="697" t="s">
        <v>293</v>
      </c>
      <c r="K7" s="697" t="s">
        <v>294</v>
      </c>
      <c r="L7" s="698" t="s">
        <v>295</v>
      </c>
      <c r="M7" s="697" t="s">
        <v>296</v>
      </c>
      <c r="N7" s="697" t="s">
        <v>297</v>
      </c>
      <c r="O7" s="697" t="s">
        <v>322</v>
      </c>
      <c r="P7" s="697" t="s">
        <v>0</v>
      </c>
      <c r="Q7" s="697" t="s">
        <v>324</v>
      </c>
      <c r="R7" s="698" t="s">
        <v>20</v>
      </c>
    </row>
    <row r="8" spans="1:20" s="477" customFormat="1" ht="15.9" customHeight="1">
      <c r="A8" s="194" t="s">
        <v>304</v>
      </c>
      <c r="B8" s="176"/>
      <c r="C8" s="176"/>
      <c r="D8" s="176"/>
      <c r="E8" s="176"/>
      <c r="F8" s="175"/>
      <c r="G8" s="699"/>
      <c r="H8" s="175"/>
      <c r="I8" s="175"/>
      <c r="J8" s="175"/>
      <c r="K8" s="175"/>
      <c r="L8" s="699"/>
      <c r="M8" s="175"/>
      <c r="N8" s="175"/>
      <c r="O8" s="175"/>
      <c r="P8" s="175"/>
      <c r="Q8" s="175"/>
      <c r="R8" s="699"/>
    </row>
    <row r="9" spans="1:20" s="13" customFormat="1" ht="15.9" customHeight="1">
      <c r="A9" s="198" t="s">
        <v>113</v>
      </c>
      <c r="B9" s="700">
        <v>0</v>
      </c>
      <c r="C9" s="700">
        <v>0</v>
      </c>
      <c r="D9" s="700">
        <v>0</v>
      </c>
      <c r="E9" s="700">
        <v>0</v>
      </c>
      <c r="F9" s="701">
        <v>0</v>
      </c>
      <c r="G9" s="702">
        <v>0</v>
      </c>
      <c r="H9" s="701">
        <v>0</v>
      </c>
      <c r="I9" s="701">
        <v>0</v>
      </c>
      <c r="J9" s="701">
        <v>0</v>
      </c>
      <c r="K9" s="701">
        <v>0</v>
      </c>
      <c r="L9" s="703">
        <v>0</v>
      </c>
      <c r="M9" s="701">
        <v>0</v>
      </c>
      <c r="N9" s="701">
        <v>0</v>
      </c>
      <c r="O9" s="701">
        <v>0</v>
      </c>
      <c r="P9" s="701">
        <v>10445.6188045705</v>
      </c>
      <c r="Q9" s="701">
        <v>0</v>
      </c>
      <c r="R9" s="702">
        <v>10445.6188045705</v>
      </c>
      <c r="T9" s="704"/>
    </row>
    <row r="10" spans="1:20" ht="15.9" customHeight="1">
      <c r="A10" s="198" t="s">
        <v>214</v>
      </c>
      <c r="B10" s="700"/>
      <c r="C10" s="700"/>
      <c r="D10" s="700"/>
      <c r="E10" s="700"/>
      <c r="F10" s="701"/>
      <c r="G10" s="703"/>
      <c r="H10" s="701"/>
      <c r="I10" s="701"/>
      <c r="J10" s="701"/>
      <c r="K10" s="701"/>
      <c r="L10" s="703"/>
      <c r="M10" s="701"/>
      <c r="N10" s="701"/>
      <c r="O10" s="701"/>
      <c r="P10" s="701"/>
      <c r="Q10" s="701"/>
      <c r="R10" s="703"/>
      <c r="T10" s="704"/>
    </row>
    <row r="11" spans="1:20" ht="15.9" customHeight="1">
      <c r="A11" s="199" t="s">
        <v>180</v>
      </c>
      <c r="B11" s="701">
        <v>0</v>
      </c>
      <c r="C11" s="701">
        <v>0</v>
      </c>
      <c r="D11" s="701">
        <v>0</v>
      </c>
      <c r="E11" s="701">
        <v>0</v>
      </c>
      <c r="F11" s="700">
        <v>0</v>
      </c>
      <c r="G11" s="703">
        <v>0</v>
      </c>
      <c r="H11" s="701">
        <v>0</v>
      </c>
      <c r="I11" s="701">
        <v>0</v>
      </c>
      <c r="J11" s="700">
        <v>0</v>
      </c>
      <c r="K11" s="700">
        <v>0</v>
      </c>
      <c r="L11" s="703">
        <v>0</v>
      </c>
      <c r="M11" s="701">
        <v>0</v>
      </c>
      <c r="N11" s="701">
        <v>0</v>
      </c>
      <c r="O11" s="701">
        <v>0</v>
      </c>
      <c r="P11" s="701">
        <v>0</v>
      </c>
      <c r="Q11" s="701">
        <v>0</v>
      </c>
      <c r="R11" s="703">
        <v>0</v>
      </c>
      <c r="T11" s="704"/>
    </row>
    <row r="12" spans="1:20" ht="15.9" customHeight="1">
      <c r="A12" s="199" t="s">
        <v>182</v>
      </c>
      <c r="B12" s="701">
        <v>0</v>
      </c>
      <c r="C12" s="701">
        <v>0</v>
      </c>
      <c r="D12" s="701">
        <v>0</v>
      </c>
      <c r="E12" s="701">
        <v>0</v>
      </c>
      <c r="F12" s="701">
        <v>0</v>
      </c>
      <c r="G12" s="703">
        <v>0</v>
      </c>
      <c r="H12" s="701">
        <v>0</v>
      </c>
      <c r="I12" s="701">
        <v>0</v>
      </c>
      <c r="J12" s="701">
        <v>0</v>
      </c>
      <c r="K12" s="701">
        <v>0</v>
      </c>
      <c r="L12" s="703">
        <v>0</v>
      </c>
      <c r="M12" s="701">
        <v>0</v>
      </c>
      <c r="N12" s="701">
        <v>0</v>
      </c>
      <c r="O12" s="701">
        <v>0</v>
      </c>
      <c r="P12" s="701">
        <v>0</v>
      </c>
      <c r="Q12" s="700">
        <v>31954.2602013469</v>
      </c>
      <c r="R12" s="703">
        <v>31954.2602013469</v>
      </c>
      <c r="T12" s="704"/>
    </row>
    <row r="13" spans="1:20" ht="15.9" customHeight="1">
      <c r="A13" s="199" t="s">
        <v>181</v>
      </c>
      <c r="B13" s="701">
        <v>0</v>
      </c>
      <c r="C13" s="701">
        <v>0</v>
      </c>
      <c r="D13" s="701">
        <v>0</v>
      </c>
      <c r="E13" s="701">
        <v>0</v>
      </c>
      <c r="F13" s="701">
        <v>0</v>
      </c>
      <c r="G13" s="703">
        <v>0</v>
      </c>
      <c r="H13" s="701">
        <v>0</v>
      </c>
      <c r="I13" s="701">
        <v>0</v>
      </c>
      <c r="J13" s="701">
        <v>0</v>
      </c>
      <c r="K13" s="701">
        <v>0</v>
      </c>
      <c r="L13" s="703">
        <v>0</v>
      </c>
      <c r="M13" s="701">
        <v>0</v>
      </c>
      <c r="N13" s="701">
        <v>0</v>
      </c>
      <c r="O13" s="701">
        <v>0</v>
      </c>
      <c r="P13" s="700">
        <v>6079.0448830223195</v>
      </c>
      <c r="Q13" s="701">
        <v>0</v>
      </c>
      <c r="R13" s="703">
        <v>6079.0448830223195</v>
      </c>
      <c r="T13" s="704"/>
    </row>
    <row r="14" spans="1:20" ht="15.9" customHeight="1">
      <c r="A14" s="199" t="s">
        <v>215</v>
      </c>
      <c r="B14" s="701">
        <v>0</v>
      </c>
      <c r="C14" s="701">
        <v>0</v>
      </c>
      <c r="D14" s="701">
        <v>0</v>
      </c>
      <c r="E14" s="701">
        <v>0</v>
      </c>
      <c r="F14" s="701">
        <v>443.63546416764888</v>
      </c>
      <c r="G14" s="703">
        <v>443.63546416764888</v>
      </c>
      <c r="H14" s="701">
        <v>0</v>
      </c>
      <c r="I14" s="701">
        <v>0</v>
      </c>
      <c r="J14" s="701">
        <v>0</v>
      </c>
      <c r="K14" s="700">
        <v>151.06148442155529</v>
      </c>
      <c r="L14" s="703">
        <v>151.06148442155529</v>
      </c>
      <c r="M14" s="701">
        <v>0</v>
      </c>
      <c r="N14" s="701">
        <v>0</v>
      </c>
      <c r="O14" s="701">
        <v>0</v>
      </c>
      <c r="P14" s="701">
        <v>0</v>
      </c>
      <c r="Q14" s="701">
        <v>0</v>
      </c>
      <c r="R14" s="703">
        <v>594.69694858920411</v>
      </c>
      <c r="T14" s="704"/>
    </row>
    <row r="15" spans="1:20" ht="15.9" customHeight="1">
      <c r="A15" s="199" t="s">
        <v>112</v>
      </c>
      <c r="B15" s="701"/>
      <c r="C15" s="701"/>
      <c r="D15" s="701"/>
      <c r="E15" s="701"/>
      <c r="F15" s="701"/>
      <c r="G15" s="703"/>
      <c r="H15" s="701"/>
      <c r="I15" s="701"/>
      <c r="J15" s="701"/>
      <c r="K15" s="701"/>
      <c r="L15" s="703"/>
      <c r="M15" s="701"/>
      <c r="N15" s="701"/>
      <c r="O15" s="701"/>
      <c r="P15" s="701"/>
      <c r="Q15" s="701"/>
      <c r="R15" s="703"/>
      <c r="T15" s="704"/>
    </row>
    <row r="16" spans="1:20" ht="15.9" customHeight="1">
      <c r="A16" s="705" t="s">
        <v>183</v>
      </c>
      <c r="B16" s="700">
        <v>938.468339839446</v>
      </c>
      <c r="C16" s="700">
        <v>410.39575182000004</v>
      </c>
      <c r="D16" s="700">
        <v>3908.001039115758</v>
      </c>
      <c r="E16" s="700">
        <v>9575.566158210846</v>
      </c>
      <c r="F16" s="700">
        <v>58100.076942870975</v>
      </c>
      <c r="G16" s="703">
        <v>72932.50823185702</v>
      </c>
      <c r="H16" s="701">
        <v>0</v>
      </c>
      <c r="I16" s="701">
        <v>0</v>
      </c>
      <c r="J16" s="701">
        <v>0</v>
      </c>
      <c r="K16" s="701">
        <v>0</v>
      </c>
      <c r="L16" s="703">
        <v>0</v>
      </c>
      <c r="M16" s="701">
        <v>0</v>
      </c>
      <c r="N16" s="701">
        <v>0</v>
      </c>
      <c r="O16" s="701">
        <v>0</v>
      </c>
      <c r="P16" s="701">
        <v>0</v>
      </c>
      <c r="Q16" s="701">
        <v>0</v>
      </c>
      <c r="R16" s="703">
        <v>72932.50823185702</v>
      </c>
      <c r="T16" s="704"/>
    </row>
    <row r="17" spans="1:22" ht="15.9" customHeight="1">
      <c r="A17" s="705" t="s">
        <v>184</v>
      </c>
      <c r="B17" s="701">
        <v>0</v>
      </c>
      <c r="C17" s="701">
        <v>0</v>
      </c>
      <c r="D17" s="701">
        <v>0</v>
      </c>
      <c r="E17" s="701">
        <v>0</v>
      </c>
      <c r="F17" s="701">
        <v>0</v>
      </c>
      <c r="G17" s="703">
        <v>0</v>
      </c>
      <c r="H17" s="701">
        <v>2959.9389522692522</v>
      </c>
      <c r="I17" s="701">
        <v>814.316866</v>
      </c>
      <c r="J17" s="701">
        <v>118.245797</v>
      </c>
      <c r="K17" s="701">
        <v>2609.8071550117897</v>
      </c>
      <c r="L17" s="703">
        <v>6502.3087702810426</v>
      </c>
      <c r="M17" s="701">
        <v>0</v>
      </c>
      <c r="N17" s="701">
        <v>0</v>
      </c>
      <c r="O17" s="701">
        <v>0</v>
      </c>
      <c r="P17" s="701">
        <v>0</v>
      </c>
      <c r="Q17" s="701">
        <v>0</v>
      </c>
      <c r="R17" s="703">
        <v>6502.3087702810426</v>
      </c>
      <c r="T17" s="704"/>
    </row>
    <row r="18" spans="1:22" s="498" customFormat="1" ht="15.9" customHeight="1">
      <c r="A18" s="199" t="s">
        <v>117</v>
      </c>
      <c r="B18" s="700">
        <v>2466.8557069999997</v>
      </c>
      <c r="C18" s="701">
        <v>0</v>
      </c>
      <c r="D18" s="701">
        <v>0</v>
      </c>
      <c r="E18" s="701">
        <v>0</v>
      </c>
      <c r="F18" s="701">
        <v>0</v>
      </c>
      <c r="G18" s="703">
        <v>2466.8557069999997</v>
      </c>
      <c r="H18" s="701">
        <v>0</v>
      </c>
      <c r="I18" s="701">
        <v>0</v>
      </c>
      <c r="J18" s="701">
        <v>0</v>
      </c>
      <c r="K18" s="701">
        <v>0</v>
      </c>
      <c r="L18" s="703">
        <v>0</v>
      </c>
      <c r="M18" s="701">
        <v>0</v>
      </c>
      <c r="N18" s="700">
        <v>23391.222739389999</v>
      </c>
      <c r="O18" s="700">
        <v>6198.8675616237497</v>
      </c>
      <c r="P18" s="701">
        <v>0</v>
      </c>
      <c r="Q18" s="701">
        <v>0</v>
      </c>
      <c r="R18" s="703">
        <v>32056.946008013747</v>
      </c>
      <c r="T18" s="704"/>
      <c r="V18" s="496"/>
    </row>
    <row r="19" spans="1:22" ht="15.9" customHeight="1">
      <c r="A19" s="198" t="s">
        <v>236</v>
      </c>
      <c r="B19" s="701">
        <v>0</v>
      </c>
      <c r="C19" s="701">
        <v>0</v>
      </c>
      <c r="D19" s="701">
        <v>0</v>
      </c>
      <c r="E19" s="701">
        <v>0</v>
      </c>
      <c r="F19" s="701">
        <v>0</v>
      </c>
      <c r="G19" s="703">
        <v>0</v>
      </c>
      <c r="H19" s="701">
        <v>0</v>
      </c>
      <c r="I19" s="701">
        <v>0</v>
      </c>
      <c r="J19" s="700">
        <v>706.19087400000001</v>
      </c>
      <c r="K19" s="701">
        <v>0</v>
      </c>
      <c r="L19" s="703">
        <v>706.19087400000001</v>
      </c>
      <c r="M19" s="700">
        <v>1680.0614479999997</v>
      </c>
      <c r="N19" s="701">
        <v>0</v>
      </c>
      <c r="O19" s="701">
        <v>36.693362999999998</v>
      </c>
      <c r="P19" s="700">
        <v>18.8732641358983</v>
      </c>
      <c r="Q19" s="701">
        <v>0</v>
      </c>
      <c r="R19" s="703">
        <v>2441.818949135898</v>
      </c>
      <c r="T19" s="704"/>
    </row>
    <row r="20" spans="1:22" ht="15.9" customHeight="1">
      <c r="A20" s="198" t="s">
        <v>96</v>
      </c>
      <c r="B20" s="701">
        <v>0</v>
      </c>
      <c r="C20" s="701">
        <v>0</v>
      </c>
      <c r="D20" s="701">
        <v>0</v>
      </c>
      <c r="E20" s="701">
        <v>0</v>
      </c>
      <c r="F20" s="701">
        <v>0</v>
      </c>
      <c r="G20" s="703">
        <v>0</v>
      </c>
      <c r="H20" s="701">
        <v>0</v>
      </c>
      <c r="I20" s="701">
        <v>0</v>
      </c>
      <c r="J20" s="701">
        <v>0</v>
      </c>
      <c r="K20" s="701">
        <v>0</v>
      </c>
      <c r="L20" s="703">
        <v>0</v>
      </c>
      <c r="M20" s="700">
        <v>1592.4811099118799</v>
      </c>
      <c r="N20" s="701">
        <v>0</v>
      </c>
      <c r="O20" s="701">
        <v>0</v>
      </c>
      <c r="P20" s="701">
        <v>0</v>
      </c>
      <c r="Q20" s="701">
        <v>0</v>
      </c>
      <c r="R20" s="703">
        <v>1592.4811099118799</v>
      </c>
      <c r="T20" s="704"/>
    </row>
    <row r="21" spans="1:22" ht="15.9" customHeight="1">
      <c r="A21" s="198" t="s">
        <v>379</v>
      </c>
      <c r="B21" s="701">
        <v>0</v>
      </c>
      <c r="C21" s="701">
        <v>0</v>
      </c>
      <c r="D21" s="701">
        <v>0</v>
      </c>
      <c r="E21" s="701">
        <v>0</v>
      </c>
      <c r="F21" s="701">
        <v>0</v>
      </c>
      <c r="G21" s="703">
        <v>0</v>
      </c>
      <c r="H21" s="701">
        <v>0</v>
      </c>
      <c r="I21" s="701">
        <v>0</v>
      </c>
      <c r="J21" s="701">
        <v>0</v>
      </c>
      <c r="K21" s="701">
        <v>0</v>
      </c>
      <c r="L21" s="703">
        <v>0</v>
      </c>
      <c r="M21" s="701">
        <v>0</v>
      </c>
      <c r="N21" s="701">
        <v>0</v>
      </c>
      <c r="O21" s="701">
        <v>0</v>
      </c>
      <c r="P21" s="700">
        <v>5458.254868</v>
      </c>
      <c r="Q21" s="701">
        <v>0</v>
      </c>
      <c r="R21" s="703">
        <v>5458.254868</v>
      </c>
      <c r="T21" s="704"/>
    </row>
    <row r="22" spans="1:22" s="499" customFormat="1" ht="15.9" customHeight="1">
      <c r="A22" s="706" t="s">
        <v>20</v>
      </c>
      <c r="B22" s="707">
        <v>3405.3240468394456</v>
      </c>
      <c r="C22" s="707">
        <v>410.39575182000004</v>
      </c>
      <c r="D22" s="707">
        <v>3908.001039115758</v>
      </c>
      <c r="E22" s="707">
        <v>9575.566158210846</v>
      </c>
      <c r="F22" s="708">
        <v>58543.712407038627</v>
      </c>
      <c r="G22" s="709">
        <v>75843.999400000001</v>
      </c>
      <c r="H22" s="707">
        <v>2959.9389522692522</v>
      </c>
      <c r="I22" s="707">
        <v>814.316866</v>
      </c>
      <c r="J22" s="707">
        <v>824.43667100000005</v>
      </c>
      <c r="K22" s="707">
        <v>2760.8686394333449</v>
      </c>
      <c r="L22" s="709">
        <v>7359.4611000000004</v>
      </c>
      <c r="M22" s="707">
        <v>3272.4425999999999</v>
      </c>
      <c r="N22" s="707">
        <v>23391.222739389999</v>
      </c>
      <c r="O22" s="707">
        <v>6235.56092462375</v>
      </c>
      <c r="P22" s="707">
        <v>22001.791819728718</v>
      </c>
      <c r="Q22" s="707">
        <v>31954.2602013469</v>
      </c>
      <c r="R22" s="709">
        <v>170058.23926173479</v>
      </c>
      <c r="T22" s="704"/>
      <c r="U22" s="710"/>
    </row>
    <row r="23" spans="1:22" s="711" customFormat="1" ht="12" customHeight="1"/>
    <row r="24" spans="1:22" ht="13.5" customHeight="1">
      <c r="A24" s="14"/>
      <c r="B24" s="18"/>
      <c r="C24" s="18"/>
      <c r="D24" s="18"/>
      <c r="E24" s="18"/>
      <c r="F24" s="18"/>
      <c r="G24" s="18"/>
      <c r="H24" s="13"/>
      <c r="I24" s="13"/>
      <c r="J24" s="13"/>
    </row>
    <row r="25" spans="1:22" ht="13.5" customHeight="1">
      <c r="A25" s="14"/>
      <c r="B25" s="18"/>
      <c r="C25" s="18"/>
      <c r="D25" s="628"/>
      <c r="E25" s="628"/>
      <c r="F25" s="628"/>
      <c r="G25" s="628"/>
      <c r="H25" s="13"/>
      <c r="I25" s="13"/>
      <c r="J25" s="13"/>
    </row>
    <row r="26" spans="1:22" ht="13.5" customHeight="1">
      <c r="A26" s="14"/>
      <c r="B26" s="18"/>
      <c r="C26" s="18"/>
      <c r="D26" s="603"/>
      <c r="E26" s="603"/>
      <c r="F26" s="603"/>
      <c r="G26" s="603"/>
      <c r="H26" s="13"/>
      <c r="I26" s="13"/>
      <c r="J26" s="13"/>
    </row>
    <row r="27" spans="1:22" ht="13.5" customHeight="1">
      <c r="A27" s="14"/>
      <c r="B27" s="18"/>
      <c r="C27" s="18"/>
      <c r="D27" s="603"/>
      <c r="E27" s="603"/>
      <c r="F27" s="603"/>
      <c r="G27" s="603"/>
      <c r="H27" s="13"/>
      <c r="I27" s="13"/>
      <c r="J27" s="13"/>
    </row>
    <row r="28" spans="1:22" ht="13.5" customHeight="1">
      <c r="A28" s="14"/>
      <c r="B28" s="18"/>
      <c r="C28" s="18"/>
      <c r="D28" s="603"/>
      <c r="E28" s="603"/>
      <c r="F28" s="603"/>
      <c r="G28" s="603"/>
      <c r="H28" s="13"/>
      <c r="I28" s="13"/>
      <c r="J28" s="13"/>
    </row>
    <row r="29" spans="1:22" ht="13.5" customHeight="1">
      <c r="B29" s="17"/>
      <c r="C29" s="17"/>
      <c r="D29" s="17"/>
      <c r="E29" s="17"/>
      <c r="F29" s="17"/>
      <c r="G29" s="17"/>
      <c r="H29" s="13"/>
      <c r="I29" s="13"/>
      <c r="J29" s="13"/>
    </row>
    <row r="30" spans="1:22" ht="13.5" customHeight="1">
      <c r="A30" s="14"/>
      <c r="B30" s="700"/>
      <c r="C30" s="700"/>
      <c r="D30" s="700"/>
      <c r="E30" s="700"/>
      <c r="F30" s="701"/>
      <c r="G30" s="701"/>
      <c r="H30" s="13"/>
      <c r="I30" s="13"/>
      <c r="J30" s="13"/>
    </row>
    <row r="31" spans="1:22" ht="13.5" customHeight="1">
      <c r="A31" s="14"/>
      <c r="B31" s="18"/>
      <c r="C31" s="18"/>
      <c r="D31" s="18"/>
      <c r="E31" s="18"/>
      <c r="F31" s="18"/>
      <c r="G31" s="18"/>
      <c r="H31" s="13"/>
      <c r="I31" s="13"/>
      <c r="J31" s="13"/>
    </row>
    <row r="32" spans="1:22" s="498" customFormat="1" ht="13.5" customHeight="1">
      <c r="A32" s="19"/>
      <c r="B32" s="17"/>
      <c r="C32" s="17"/>
      <c r="D32" s="17"/>
      <c r="E32" s="17"/>
      <c r="F32" s="17"/>
      <c r="G32" s="17"/>
      <c r="H32" s="16"/>
      <c r="I32" s="16"/>
      <c r="J32" s="16"/>
    </row>
    <row r="33" spans="1:10" s="498" customFormat="1" ht="13.5" customHeight="1">
      <c r="A33" s="20"/>
      <c r="B33" s="17"/>
      <c r="C33" s="17"/>
      <c r="D33" s="17"/>
      <c r="E33" s="17"/>
      <c r="F33" s="17"/>
      <c r="G33" s="17"/>
      <c r="H33" s="16"/>
      <c r="I33" s="16"/>
      <c r="J33" s="16"/>
    </row>
    <row r="34" spans="1:10" ht="13.5" customHeight="1">
      <c r="A34" s="14"/>
      <c r="B34" s="18"/>
      <c r="C34" s="18"/>
      <c r="D34" s="18"/>
      <c r="E34" s="18"/>
      <c r="F34" s="18"/>
      <c r="G34" s="18"/>
      <c r="H34" s="13"/>
      <c r="I34" s="13"/>
      <c r="J34" s="13"/>
    </row>
    <row r="35" spans="1:10" ht="13.5" customHeight="1">
      <c r="A35" s="14"/>
      <c r="B35" s="18"/>
      <c r="C35" s="18"/>
      <c r="D35" s="18"/>
      <c r="E35" s="18"/>
      <c r="F35" s="18"/>
      <c r="G35" s="18"/>
      <c r="H35" s="13"/>
      <c r="I35" s="13"/>
      <c r="J35" s="13"/>
    </row>
    <row r="36" spans="1:10" ht="13.5" customHeight="1">
      <c r="A36" s="14"/>
      <c r="B36" s="18"/>
      <c r="C36" s="18"/>
      <c r="D36" s="18"/>
      <c r="E36" s="18"/>
      <c r="F36" s="18"/>
      <c r="G36" s="18"/>
      <c r="H36" s="13"/>
      <c r="I36" s="13"/>
      <c r="J36" s="13"/>
    </row>
    <row r="37" spans="1:10" ht="13.5" customHeight="1">
      <c r="A37" s="14"/>
      <c r="B37" s="18"/>
      <c r="C37" s="18"/>
      <c r="D37" s="18"/>
      <c r="E37" s="18"/>
      <c r="F37" s="18"/>
      <c r="G37" s="18"/>
      <c r="H37" s="13"/>
      <c r="I37" s="13"/>
      <c r="J37" s="13"/>
    </row>
    <row r="38" spans="1:10" ht="13.5" customHeight="1">
      <c r="A38" s="14"/>
      <c r="B38" s="18"/>
      <c r="C38" s="18"/>
      <c r="D38" s="18"/>
      <c r="E38" s="18"/>
      <c r="F38" s="18"/>
      <c r="G38" s="18"/>
      <c r="H38" s="13"/>
      <c r="I38" s="13"/>
      <c r="J38" s="13"/>
    </row>
    <row r="39" spans="1:10" ht="13.5" customHeight="1">
      <c r="A39" s="14"/>
      <c r="B39" s="18"/>
      <c r="C39" s="18"/>
      <c r="D39" s="18"/>
      <c r="E39" s="18"/>
      <c r="F39" s="18"/>
      <c r="G39" s="18"/>
      <c r="H39" s="13"/>
      <c r="I39" s="13"/>
      <c r="J39" s="13"/>
    </row>
    <row r="40" spans="1:10" ht="13.5" customHeight="1">
      <c r="A40" s="14"/>
      <c r="B40" s="18"/>
      <c r="C40" s="18"/>
      <c r="D40" s="18"/>
      <c r="E40" s="18"/>
      <c r="F40" s="18"/>
      <c r="G40" s="18"/>
      <c r="H40" s="13"/>
      <c r="I40" s="13"/>
      <c r="J40" s="13"/>
    </row>
    <row r="41" spans="1:10" ht="13.5" customHeight="1">
      <c r="A41" s="14"/>
      <c r="B41" s="18"/>
      <c r="C41" s="18"/>
      <c r="D41" s="18"/>
      <c r="E41" s="18"/>
      <c r="F41" s="18"/>
      <c r="G41" s="18"/>
      <c r="H41" s="13"/>
      <c r="I41" s="13"/>
      <c r="J41" s="13"/>
    </row>
    <row r="42" spans="1:10" s="498" customFormat="1" ht="13.5" customHeight="1">
      <c r="A42" s="15"/>
      <c r="B42" s="17"/>
      <c r="C42" s="17"/>
      <c r="D42" s="17"/>
      <c r="E42" s="17"/>
      <c r="F42" s="17"/>
      <c r="G42" s="17"/>
      <c r="H42" s="16"/>
      <c r="I42" s="16"/>
      <c r="J42" s="16"/>
    </row>
    <row r="43" spans="1:10" s="498" customFormat="1" ht="13.5" customHeight="1">
      <c r="A43" s="15"/>
      <c r="B43" s="17"/>
      <c r="C43" s="17"/>
      <c r="D43" s="17"/>
      <c r="E43" s="17"/>
      <c r="F43" s="17"/>
      <c r="G43" s="17"/>
      <c r="H43" s="16"/>
      <c r="I43" s="16"/>
      <c r="J43" s="16"/>
    </row>
    <row r="44" spans="1:10" ht="13.5" customHeight="1">
      <c r="A44" s="13"/>
      <c r="B44" s="21"/>
      <c r="C44" s="21"/>
      <c r="D44" s="21"/>
      <c r="E44" s="501"/>
      <c r="F44" s="501"/>
      <c r="G44" s="501"/>
      <c r="H44" s="13"/>
      <c r="I44" s="13"/>
      <c r="J44" s="13"/>
    </row>
    <row r="45" spans="1:10" ht="13.5" customHeight="1">
      <c r="A45" s="502"/>
      <c r="B45" s="21"/>
      <c r="C45" s="21"/>
      <c r="D45" s="21"/>
      <c r="E45" s="501"/>
      <c r="F45" s="501"/>
      <c r="G45" s="501"/>
      <c r="H45" s="13"/>
      <c r="I45" s="13"/>
      <c r="J45" s="13"/>
    </row>
    <row r="46" spans="1:10" ht="13.5" customHeight="1">
      <c r="A46" s="22"/>
      <c r="B46" s="23"/>
      <c r="C46" s="23"/>
      <c r="D46" s="23"/>
      <c r="E46" s="23"/>
      <c r="F46" s="23"/>
      <c r="G46" s="23"/>
      <c r="H46" s="13"/>
      <c r="I46" s="13"/>
      <c r="J46" s="13"/>
    </row>
    <row r="47" spans="1:10" ht="13.5" customHeight="1">
      <c r="A47" s="13"/>
      <c r="B47" s="695"/>
      <c r="C47" s="695"/>
      <c r="D47" s="695"/>
      <c r="E47" s="761"/>
      <c r="F47" s="761"/>
      <c r="G47" s="695"/>
      <c r="H47" s="13"/>
      <c r="I47" s="13"/>
      <c r="J47" s="13"/>
    </row>
    <row r="48" spans="1:10" ht="13.5" customHeight="1">
      <c r="A48" s="13"/>
      <c r="B48" s="25"/>
      <c r="C48" s="25"/>
      <c r="D48" s="25"/>
      <c r="E48" s="24"/>
      <c r="F48" s="25"/>
      <c r="G48" s="25"/>
      <c r="H48" s="13"/>
      <c r="I48" s="13"/>
      <c r="J48" s="13"/>
    </row>
    <row r="49" spans="1:10" ht="13.5" customHeight="1">
      <c r="A49" s="13"/>
      <c r="B49" s="21"/>
      <c r="C49" s="21"/>
      <c r="D49" s="21"/>
      <c r="E49" s="21"/>
      <c r="F49" s="21"/>
      <c r="G49" s="21"/>
      <c r="H49" s="13"/>
      <c r="I49" s="13"/>
      <c r="J49" s="13"/>
    </row>
    <row r="50" spans="1:10" ht="13.5" customHeight="1">
      <c r="A50" s="13"/>
      <c r="B50" s="21"/>
      <c r="C50" s="21"/>
      <c r="D50" s="21"/>
      <c r="E50" s="21"/>
      <c r="F50" s="21"/>
      <c r="G50" s="21"/>
      <c r="H50" s="13"/>
      <c r="I50" s="13"/>
      <c r="J50" s="13"/>
    </row>
    <row r="51" spans="1:10" ht="13.5" customHeight="1">
      <c r="A51" s="13"/>
      <c r="B51" s="21"/>
      <c r="C51" s="21"/>
      <c r="D51" s="21"/>
      <c r="E51" s="21"/>
      <c r="F51" s="21"/>
      <c r="G51" s="21"/>
      <c r="H51" s="13"/>
      <c r="I51" s="13"/>
      <c r="J51" s="13"/>
    </row>
    <row r="52" spans="1:10" ht="13.5" customHeight="1">
      <c r="A52" s="13"/>
      <c r="B52" s="21"/>
      <c r="C52" s="21"/>
      <c r="D52" s="21"/>
      <c r="E52" s="21"/>
      <c r="F52" s="21"/>
      <c r="G52" s="21"/>
      <c r="H52" s="13"/>
      <c r="I52" s="13"/>
      <c r="J52" s="13"/>
    </row>
    <row r="53" spans="1:10" ht="13.5" customHeight="1">
      <c r="A53" s="13"/>
      <c r="B53" s="21"/>
      <c r="C53" s="21"/>
      <c r="D53" s="21"/>
      <c r="E53" s="21"/>
      <c r="F53" s="21"/>
      <c r="G53" s="21"/>
      <c r="H53" s="13"/>
      <c r="I53" s="13"/>
      <c r="J53" s="13"/>
    </row>
    <row r="54" spans="1:10" ht="13.5" customHeight="1">
      <c r="A54" s="13"/>
      <c r="B54" s="21"/>
      <c r="C54" s="21"/>
      <c r="D54" s="21"/>
      <c r="E54" s="21"/>
      <c r="F54" s="21"/>
      <c r="G54" s="21"/>
      <c r="H54" s="13"/>
      <c r="I54" s="13"/>
      <c r="J54" s="13"/>
    </row>
    <row r="55" spans="1:10" ht="13.5" customHeight="1">
      <c r="A55" s="13"/>
      <c r="B55" s="21"/>
      <c r="C55" s="21"/>
      <c r="D55" s="21"/>
      <c r="E55" s="21"/>
      <c r="F55" s="21"/>
      <c r="G55" s="21"/>
      <c r="H55" s="13"/>
      <c r="I55" s="13"/>
      <c r="J55" s="13"/>
    </row>
    <row r="56" spans="1:10" ht="13.5" customHeight="1">
      <c r="A56" s="13"/>
      <c r="B56" s="501"/>
      <c r="C56" s="501"/>
      <c r="D56" s="501"/>
      <c r="E56" s="501"/>
      <c r="F56" s="501"/>
      <c r="G56" s="501"/>
      <c r="H56" s="13"/>
      <c r="I56" s="13"/>
      <c r="J56" s="13"/>
    </row>
    <row r="57" spans="1:10" ht="13.5" customHeight="1">
      <c r="A57" s="13"/>
      <c r="B57" s="501"/>
      <c r="C57" s="501"/>
      <c r="D57" s="501"/>
      <c r="E57" s="501"/>
      <c r="F57" s="501"/>
      <c r="G57" s="501"/>
      <c r="H57" s="13"/>
      <c r="I57" s="13"/>
      <c r="J57" s="13"/>
    </row>
    <row r="58" spans="1:10" ht="13.5" customHeight="1">
      <c r="A58" s="13"/>
      <c r="B58" s="501"/>
      <c r="C58" s="501"/>
      <c r="D58" s="501"/>
      <c r="E58" s="501"/>
      <c r="F58" s="501"/>
      <c r="G58" s="501"/>
      <c r="H58" s="13"/>
      <c r="I58" s="13"/>
      <c r="J58" s="13"/>
    </row>
    <row r="59" spans="1:10">
      <c r="A59" s="13"/>
      <c r="B59" s="501"/>
      <c r="C59" s="501"/>
      <c r="D59" s="501"/>
      <c r="E59" s="501"/>
      <c r="F59" s="501"/>
      <c r="G59" s="501"/>
      <c r="H59" s="13"/>
      <c r="I59" s="13"/>
      <c r="J59" s="13"/>
    </row>
    <row r="60" spans="1:10">
      <c r="A60" s="13"/>
      <c r="B60" s="501"/>
      <c r="C60" s="501"/>
      <c r="D60" s="501"/>
      <c r="E60" s="501"/>
      <c r="F60" s="501"/>
      <c r="G60" s="501"/>
      <c r="H60" s="13"/>
      <c r="I60" s="13"/>
      <c r="J60" s="13"/>
    </row>
  </sheetData>
  <mergeCells count="1">
    <mergeCell ref="E47:F47"/>
  </mergeCells>
  <pageMargins left="0.70866141732283472" right="0.70866141732283472" top="0.74803149606299213" bottom="0.74803149606299213" header="0.31496062992125984" footer="0.31496062992125984"/>
  <pageSetup paperSize="9" scale="64" fitToHeight="0" orientation="landscape" r:id="rId1"/>
  <headerFooter differentFirst="1">
    <oddFooter>&amp;R&amp;"Frutiger Light,Regular"&amp;KF45F0CNN GROUP&amp;K000000 FINANCIAL SUPPLEMENT 1Q2016          &amp;KF45F0C&amp;P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K63"/>
  <sheetViews>
    <sheetView showGridLines="0" view="pageBreakPreview" zoomScale="80" zoomScaleNormal="85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29" customWidth="1"/>
    <col min="4" max="5" width="10.6640625" style="72" customWidth="1"/>
    <col min="6" max="10" width="10.6640625" style="429" customWidth="1"/>
    <col min="11" max="11" width="2.88671875" style="38" customWidth="1"/>
    <col min="12" max="16384" width="9.109375" style="38"/>
  </cols>
  <sheetData>
    <row r="1" spans="1:11" s="26" customFormat="1" ht="50.1" customHeight="1">
      <c r="A1" s="71"/>
      <c r="C1" s="72"/>
      <c r="D1" s="72"/>
      <c r="E1" s="72"/>
      <c r="F1" s="72"/>
      <c r="G1" s="72"/>
      <c r="H1" s="72"/>
      <c r="I1" s="72"/>
      <c r="J1" s="72"/>
    </row>
    <row r="2" spans="1:11" s="140" customFormat="1" ht="39.9" customHeight="1">
      <c r="A2" s="602" t="s">
        <v>224</v>
      </c>
      <c r="B2" s="402"/>
      <c r="C2" s="403"/>
      <c r="D2" s="403"/>
      <c r="E2" s="402"/>
      <c r="F2" s="402"/>
      <c r="G2" s="402"/>
      <c r="H2" s="132"/>
      <c r="I2" s="132"/>
      <c r="J2" s="402"/>
    </row>
    <row r="3" spans="1:11" s="31" customFormat="1" ht="1.2" customHeight="1">
      <c r="A3" s="404"/>
      <c r="B3" s="405"/>
      <c r="C3" s="406"/>
      <c r="D3" s="406"/>
      <c r="E3" s="405"/>
      <c r="F3" s="405"/>
      <c r="G3" s="405"/>
      <c r="H3" s="405"/>
      <c r="I3" s="260"/>
      <c r="J3" s="405"/>
    </row>
    <row r="4" spans="1:11" ht="15" customHeight="1">
      <c r="A4" s="73"/>
      <c r="B4" s="73"/>
      <c r="C4" s="73"/>
      <c r="D4" s="73"/>
      <c r="E4" s="290"/>
      <c r="F4" s="290"/>
      <c r="G4" s="290"/>
      <c r="H4" s="290"/>
      <c r="I4" s="290"/>
      <c r="J4" s="629"/>
    </row>
    <row r="5" spans="1:11" s="292" customFormat="1" ht="15" customHeight="1">
      <c r="A5" s="75"/>
      <c r="B5" s="75"/>
      <c r="C5" s="75"/>
      <c r="D5" s="75"/>
      <c r="E5" s="289"/>
      <c r="F5" s="289"/>
      <c r="G5" s="289"/>
      <c r="H5" s="289"/>
      <c r="I5" s="289"/>
      <c r="J5" s="289"/>
    </row>
    <row r="6" spans="1:11" s="291" customFormat="1" ht="15.9" customHeight="1">
      <c r="A6" s="212" t="s">
        <v>18</v>
      </c>
      <c r="B6" s="75"/>
      <c r="C6" s="75"/>
      <c r="D6" s="75"/>
      <c r="E6" s="361" t="s">
        <v>338</v>
      </c>
      <c r="F6" s="317" t="s">
        <v>195</v>
      </c>
      <c r="G6" s="317" t="s">
        <v>196</v>
      </c>
      <c r="H6" s="317" t="s">
        <v>197</v>
      </c>
      <c r="I6" s="317" t="s">
        <v>198</v>
      </c>
      <c r="J6" s="317" t="s">
        <v>285</v>
      </c>
      <c r="K6" s="444"/>
    </row>
    <row r="7" spans="1:11" s="291" customFormat="1" ht="15.9" customHeight="1">
      <c r="A7" s="79"/>
      <c r="B7" s="80"/>
      <c r="C7" s="80"/>
      <c r="D7" s="80"/>
      <c r="E7" s="157"/>
      <c r="F7" s="80"/>
      <c r="G7" s="80"/>
      <c r="H7" s="80"/>
      <c r="I7" s="80"/>
      <c r="J7" s="77"/>
      <c r="K7" s="444"/>
    </row>
    <row r="8" spans="1:11" ht="15.9" customHeight="1">
      <c r="A8" s="194" t="s">
        <v>194</v>
      </c>
      <c r="B8" s="267"/>
      <c r="C8" s="267"/>
      <c r="D8" s="267"/>
      <c r="E8" s="265"/>
      <c r="F8" s="267"/>
      <c r="G8" s="267"/>
      <c r="H8" s="267"/>
      <c r="I8" s="268"/>
      <c r="J8" s="264"/>
      <c r="K8" s="407"/>
    </row>
    <row r="9" spans="1:11" s="290" customFormat="1" ht="15.9" customHeight="1">
      <c r="A9" s="212" t="s">
        <v>29</v>
      </c>
      <c r="B9" s="213"/>
      <c r="C9" s="213"/>
      <c r="D9" s="213"/>
      <c r="E9" s="158">
        <v>176.60264396000099</v>
      </c>
      <c r="F9" s="213">
        <v>154.83733427000001</v>
      </c>
      <c r="G9" s="213">
        <v>267.13766421999998</v>
      </c>
      <c r="H9" s="213">
        <v>332.21336606999898</v>
      </c>
      <c r="I9" s="213">
        <v>151.932664340001</v>
      </c>
      <c r="J9" s="213">
        <v>906.12102889999994</v>
      </c>
      <c r="K9" s="433"/>
    </row>
    <row r="10" spans="1:11" s="290" customFormat="1" ht="15.9" customHeight="1">
      <c r="A10" s="212" t="s">
        <v>30</v>
      </c>
      <c r="B10" s="213"/>
      <c r="C10" s="213"/>
      <c r="D10" s="213"/>
      <c r="E10" s="158">
        <v>9.3464113999997185</v>
      </c>
      <c r="F10" s="213">
        <v>28.36862193</v>
      </c>
      <c r="G10" s="213">
        <v>24.1967453700005</v>
      </c>
      <c r="H10" s="213">
        <v>44.964357799999803</v>
      </c>
      <c r="I10" s="213">
        <v>24.265573470000199</v>
      </c>
      <c r="J10" s="213">
        <v>121.79529857000101</v>
      </c>
      <c r="K10" s="433"/>
    </row>
    <row r="11" spans="1:11" s="290" customFormat="1" ht="15.9" customHeight="1">
      <c r="A11" s="212" t="s">
        <v>31</v>
      </c>
      <c r="B11" s="213"/>
      <c r="C11" s="213"/>
      <c r="D11" s="213"/>
      <c r="E11" s="158">
        <v>34.3258557510702</v>
      </c>
      <c r="F11" s="213">
        <v>48.196473652162403</v>
      </c>
      <c r="G11" s="213">
        <v>52.967279286723894</v>
      </c>
      <c r="H11" s="213">
        <v>55.150501378021097</v>
      </c>
      <c r="I11" s="213">
        <v>40.200451448631199</v>
      </c>
      <c r="J11" s="213">
        <v>196.51470576553899</v>
      </c>
      <c r="K11" s="433"/>
    </row>
    <row r="12" spans="1:11" s="290" customFormat="1" ht="15.9" customHeight="1">
      <c r="A12" s="212" t="s">
        <v>32</v>
      </c>
      <c r="B12" s="213"/>
      <c r="C12" s="213"/>
      <c r="D12" s="213"/>
      <c r="E12" s="158">
        <v>67.056133976872701</v>
      </c>
      <c r="F12" s="213">
        <v>27.048527239708402</v>
      </c>
      <c r="G12" s="213">
        <v>36.777364491871602</v>
      </c>
      <c r="H12" s="213">
        <v>24.720556751338702</v>
      </c>
      <c r="I12" s="213">
        <v>71.639417199749502</v>
      </c>
      <c r="J12" s="213">
        <v>160.18586568266801</v>
      </c>
      <c r="K12" s="433"/>
    </row>
    <row r="13" spans="1:11" s="290" customFormat="1" ht="15.9" customHeight="1">
      <c r="A13" s="212" t="s">
        <v>259</v>
      </c>
      <c r="B13" s="213"/>
      <c r="C13" s="213"/>
      <c r="D13" s="213"/>
      <c r="E13" s="158">
        <v>28.699049110418599</v>
      </c>
      <c r="F13" s="213">
        <v>20.6766579003828</v>
      </c>
      <c r="G13" s="213">
        <v>34.136341568245705</v>
      </c>
      <c r="H13" s="213">
        <v>38.0923739517565</v>
      </c>
      <c r="I13" s="213">
        <v>35.998722119670006</v>
      </c>
      <c r="J13" s="213">
        <v>128.90409554005501</v>
      </c>
      <c r="K13" s="433"/>
    </row>
    <row r="14" spans="1:11" ht="15.9" customHeight="1">
      <c r="A14" s="212" t="s">
        <v>153</v>
      </c>
      <c r="B14" s="213"/>
      <c r="C14" s="213"/>
      <c r="D14" s="213"/>
      <c r="E14" s="158">
        <v>-11.296622402431499</v>
      </c>
      <c r="F14" s="213">
        <v>-28.639740585503002</v>
      </c>
      <c r="G14" s="213">
        <v>-23.160880444422901</v>
      </c>
      <c r="H14" s="213">
        <v>-7.1375691093651197</v>
      </c>
      <c r="I14" s="213">
        <v>-19.757393048486698</v>
      </c>
      <c r="J14" s="213">
        <v>-78.6955831877778</v>
      </c>
      <c r="K14" s="433"/>
    </row>
    <row r="15" spans="1:11" ht="15.9" customHeight="1">
      <c r="A15" s="301" t="s">
        <v>33</v>
      </c>
      <c r="B15" s="318"/>
      <c r="C15" s="318"/>
      <c r="D15" s="318"/>
      <c r="E15" s="362">
        <v>304.73347179592702</v>
      </c>
      <c r="F15" s="318">
        <v>250.487874406722</v>
      </c>
      <c r="G15" s="318">
        <v>392.054514492419</v>
      </c>
      <c r="H15" s="318">
        <v>488.003586841762</v>
      </c>
      <c r="I15" s="318">
        <v>304.27943552956702</v>
      </c>
      <c r="J15" s="319">
        <v>1434.8254112704699</v>
      </c>
      <c r="K15" s="433"/>
    </row>
    <row r="16" spans="1:11" ht="15.9" customHeight="1">
      <c r="A16" s="212" t="s">
        <v>34</v>
      </c>
      <c r="B16" s="213"/>
      <c r="C16" s="213"/>
      <c r="D16" s="213"/>
      <c r="E16" s="158">
        <v>121.647911333143</v>
      </c>
      <c r="F16" s="213">
        <v>91.556379276752097</v>
      </c>
      <c r="G16" s="213">
        <v>54.388163181951406</v>
      </c>
      <c r="H16" s="213">
        <v>-36.387710118495797</v>
      </c>
      <c r="I16" s="213">
        <v>283.86422922620704</v>
      </c>
      <c r="J16" s="213">
        <v>393.42106156641501</v>
      </c>
      <c r="K16" s="433"/>
    </row>
    <row r="17" spans="1:11" ht="15.9" customHeight="1">
      <c r="A17" s="214" t="s">
        <v>191</v>
      </c>
      <c r="B17" s="213"/>
      <c r="C17" s="213"/>
      <c r="D17" s="213"/>
      <c r="E17" s="158">
        <v>28.816298224776101</v>
      </c>
      <c r="F17" s="213">
        <v>7.1502513250410606</v>
      </c>
      <c r="G17" s="213">
        <v>130.96045345742201</v>
      </c>
      <c r="H17" s="213">
        <v>46.022325397491201</v>
      </c>
      <c r="I17" s="213">
        <v>171.75569722233701</v>
      </c>
      <c r="J17" s="213">
        <v>355.88872740229101</v>
      </c>
      <c r="K17" s="433"/>
    </row>
    <row r="18" spans="1:11" ht="15.9" customHeight="1">
      <c r="A18" s="214" t="s">
        <v>192</v>
      </c>
      <c r="B18" s="213"/>
      <c r="C18" s="213"/>
      <c r="D18" s="213"/>
      <c r="E18" s="158">
        <v>62.248542788367097</v>
      </c>
      <c r="F18" s="213">
        <v>37.424570021711105</v>
      </c>
      <c r="G18" s="213">
        <v>-55.966821533111201</v>
      </c>
      <c r="H18" s="213">
        <v>66.702223738829204</v>
      </c>
      <c r="I18" s="213">
        <v>74.089626003870094</v>
      </c>
      <c r="J18" s="213">
        <v>122.249598231299</v>
      </c>
      <c r="K18" s="433"/>
    </row>
    <row r="19" spans="1:11" ht="15.9" customHeight="1">
      <c r="A19" s="214" t="s">
        <v>193</v>
      </c>
      <c r="B19" s="213"/>
      <c r="C19" s="213"/>
      <c r="D19" s="213"/>
      <c r="E19" s="158">
        <v>30.583070320000001</v>
      </c>
      <c r="F19" s="213">
        <v>46.981557930000001</v>
      </c>
      <c r="G19" s="213">
        <v>-20.6054687423592</v>
      </c>
      <c r="H19" s="213">
        <v>-149.112259254816</v>
      </c>
      <c r="I19" s="213">
        <v>38.018906000000001</v>
      </c>
      <c r="J19" s="213">
        <v>-84.717264067175492</v>
      </c>
      <c r="K19" s="433"/>
    </row>
    <row r="20" spans="1:11" ht="15.9" customHeight="1">
      <c r="A20" s="212" t="s">
        <v>35</v>
      </c>
      <c r="B20" s="213"/>
      <c r="C20" s="213"/>
      <c r="D20" s="213"/>
      <c r="E20" s="158">
        <v>-69.255846137092092</v>
      </c>
      <c r="F20" s="213">
        <v>23.9302932557747</v>
      </c>
      <c r="G20" s="213">
        <v>-63.503035138316399</v>
      </c>
      <c r="H20" s="213">
        <v>43.141638357728098</v>
      </c>
      <c r="I20" s="213">
        <v>16.4508143998275</v>
      </c>
      <c r="J20" s="213">
        <v>20.019710875013899</v>
      </c>
      <c r="K20" s="433"/>
    </row>
    <row r="21" spans="1:11" ht="15.9" customHeight="1">
      <c r="A21" s="215" t="s">
        <v>36</v>
      </c>
      <c r="B21" s="213"/>
      <c r="C21" s="213"/>
      <c r="D21" s="213"/>
      <c r="E21" s="158">
        <v>-25.863681829770201</v>
      </c>
      <c r="F21" s="213">
        <v>-33.127655658061002</v>
      </c>
      <c r="G21" s="213">
        <v>-12.1969402062659</v>
      </c>
      <c r="H21" s="213">
        <v>-34.716330500568006</v>
      </c>
      <c r="I21" s="213">
        <v>-20.344673093924197</v>
      </c>
      <c r="J21" s="213">
        <v>-100.385599458819</v>
      </c>
      <c r="K21" s="433"/>
    </row>
    <row r="22" spans="1:11" ht="15.9" customHeight="1">
      <c r="A22" s="223" t="s">
        <v>115</v>
      </c>
      <c r="B22" s="213"/>
      <c r="C22" s="213"/>
      <c r="D22" s="213"/>
      <c r="E22" s="158">
        <v>0</v>
      </c>
      <c r="F22" s="213">
        <v>12.365774999999999</v>
      </c>
      <c r="G22" s="213">
        <v>1.489751</v>
      </c>
      <c r="H22" s="213">
        <v>-0.31663000000000002</v>
      </c>
      <c r="I22" s="213">
        <v>8.2480078745155599E-4</v>
      </c>
      <c r="J22" s="213">
        <v>13.539720800787451</v>
      </c>
      <c r="K22" s="433"/>
    </row>
    <row r="23" spans="1:11" ht="15.9" customHeight="1">
      <c r="A23" s="301" t="s">
        <v>359</v>
      </c>
      <c r="B23" s="318"/>
      <c r="C23" s="318"/>
      <c r="D23" s="318"/>
      <c r="E23" s="362">
        <v>331.26185516220499</v>
      </c>
      <c r="F23" s="318">
        <v>345.212666281228</v>
      </c>
      <c r="G23" s="318">
        <v>372.23245332978803</v>
      </c>
      <c r="H23" s="318">
        <v>459.72455458042504</v>
      </c>
      <c r="I23" s="318">
        <v>584.25063086246598</v>
      </c>
      <c r="J23" s="319">
        <v>1761.4203050539099</v>
      </c>
      <c r="K23" s="433"/>
    </row>
    <row r="24" spans="1:11" ht="15.9" customHeight="1">
      <c r="A24" s="216" t="s">
        <v>1</v>
      </c>
      <c r="B24" s="217"/>
      <c r="C24" s="217"/>
      <c r="D24" s="217"/>
      <c r="E24" s="158">
        <v>60.532471183615499</v>
      </c>
      <c r="F24" s="217">
        <v>-16.524465242234299</v>
      </c>
      <c r="G24" s="217">
        <v>40.917125684315799</v>
      </c>
      <c r="H24" s="217">
        <v>51.722964434671702</v>
      </c>
      <c r="I24" s="217">
        <v>90.022439501649899</v>
      </c>
      <c r="J24" s="217">
        <v>166.13806437840302</v>
      </c>
      <c r="K24" s="433"/>
    </row>
    <row r="25" spans="1:11" s="79" customFormat="1">
      <c r="A25" s="215" t="s">
        <v>2</v>
      </c>
      <c r="B25" s="213"/>
      <c r="C25" s="213"/>
      <c r="D25" s="213"/>
      <c r="E25" s="158">
        <v>0.26565</v>
      </c>
      <c r="F25" s="213">
        <v>1.9658910000000001</v>
      </c>
      <c r="G25" s="213">
        <v>2.7625321377269598</v>
      </c>
      <c r="H25" s="213">
        <v>15.7816965015286</v>
      </c>
      <c r="I25" s="213">
        <v>9.5083714668430499</v>
      </c>
      <c r="J25" s="213">
        <v>30.018491106098601</v>
      </c>
    </row>
    <row r="26" spans="1:11" ht="15.9" customHeight="1">
      <c r="A26" s="301" t="s">
        <v>3</v>
      </c>
      <c r="B26" s="318"/>
      <c r="C26" s="318"/>
      <c r="D26" s="318"/>
      <c r="E26" s="362">
        <v>270.463733978589</v>
      </c>
      <c r="F26" s="318">
        <v>359.77124052346301</v>
      </c>
      <c r="G26" s="318">
        <v>328.55279550774503</v>
      </c>
      <c r="H26" s="318">
        <v>392.21989364422399</v>
      </c>
      <c r="I26" s="318">
        <v>484.71981989397403</v>
      </c>
      <c r="J26" s="319">
        <v>1565.26374956941</v>
      </c>
      <c r="K26" s="433"/>
    </row>
    <row r="27" spans="1:11" ht="15.9" customHeight="1">
      <c r="A27" s="215" t="s">
        <v>114</v>
      </c>
      <c r="B27" s="213"/>
      <c r="C27" s="213"/>
      <c r="D27" s="213"/>
      <c r="E27" s="160">
        <v>325.15738800000003</v>
      </c>
      <c r="F27" s="213">
        <v>332.59657700000002</v>
      </c>
      <c r="G27" s="213">
        <v>332.59247699999997</v>
      </c>
      <c r="H27" s="213">
        <v>339</v>
      </c>
      <c r="I27" s="213">
        <v>342</v>
      </c>
      <c r="J27" s="213">
        <v>332.59657700000002</v>
      </c>
      <c r="K27" s="433"/>
    </row>
    <row r="28" spans="1:11" ht="15.9" customHeight="1">
      <c r="A28" s="215" t="s">
        <v>381</v>
      </c>
      <c r="B28" s="722"/>
      <c r="C28" s="722"/>
      <c r="D28" s="722"/>
      <c r="E28" s="733">
        <v>0.80584460000000002</v>
      </c>
      <c r="F28" s="722">
        <v>1.0563094530477453</v>
      </c>
      <c r="G28" s="722">
        <v>0.95</v>
      </c>
      <c r="H28" s="722">
        <v>1.1498677620762943</v>
      </c>
      <c r="I28" s="722">
        <v>1.3521319389896924</v>
      </c>
      <c r="J28" s="722">
        <v>4.5092452760745232</v>
      </c>
      <c r="K28" s="433"/>
    </row>
    <row r="29" spans="1:11" ht="15.9" customHeight="1">
      <c r="A29" s="215" t="s">
        <v>382</v>
      </c>
      <c r="B29" s="722"/>
      <c r="C29" s="722"/>
      <c r="D29" s="722"/>
      <c r="E29" s="733">
        <v>0.80326900000000001</v>
      </c>
      <c r="F29" s="722">
        <v>1.0525121111164037</v>
      </c>
      <c r="G29" s="722">
        <v>0.94</v>
      </c>
      <c r="H29" s="722">
        <v>1.1455020258300932</v>
      </c>
      <c r="I29" s="722">
        <v>1.3463546076751154</v>
      </c>
      <c r="J29" s="722">
        <v>4.4933689329646231</v>
      </c>
      <c r="K29" s="433"/>
    </row>
    <row r="30" spans="1:11" ht="15" customHeight="1">
      <c r="A30" s="75"/>
      <c r="B30" s="85"/>
      <c r="C30" s="85"/>
      <c r="D30" s="85"/>
      <c r="E30" s="159"/>
      <c r="F30" s="85"/>
      <c r="G30" s="85"/>
      <c r="H30" s="85"/>
      <c r="I30" s="84"/>
      <c r="J30" s="85"/>
      <c r="K30" s="433"/>
    </row>
    <row r="31" spans="1:11" ht="15.9" customHeight="1">
      <c r="A31" s="270" t="s">
        <v>189</v>
      </c>
      <c r="B31" s="263"/>
      <c r="C31" s="263"/>
      <c r="D31" s="263"/>
      <c r="E31" s="445"/>
      <c r="F31" s="263"/>
      <c r="G31" s="437"/>
      <c r="H31" s="437"/>
      <c r="I31" s="435"/>
      <c r="J31" s="437"/>
      <c r="K31" s="446"/>
    </row>
    <row r="32" spans="1:11" ht="15.9" customHeight="1">
      <c r="A32" s="212" t="s">
        <v>37</v>
      </c>
      <c r="B32" s="213"/>
      <c r="C32" s="213"/>
      <c r="D32" s="213"/>
      <c r="E32" s="160">
        <v>372.59906552729797</v>
      </c>
      <c r="F32" s="213">
        <v>395.57171441186</v>
      </c>
      <c r="G32" s="213">
        <v>301.71025231099998</v>
      </c>
      <c r="H32" s="213">
        <v>319.90548010743396</v>
      </c>
      <c r="I32" s="213">
        <v>800.29403992437597</v>
      </c>
      <c r="J32" s="213">
        <v>1817.48148675467</v>
      </c>
      <c r="K32" s="433"/>
    </row>
    <row r="33" spans="1:11" ht="15.9" customHeight="1">
      <c r="A33" s="212" t="s">
        <v>156</v>
      </c>
      <c r="B33" s="213"/>
      <c r="C33" s="213"/>
      <c r="D33" s="213"/>
      <c r="E33" s="160">
        <v>440.92212729473403</v>
      </c>
      <c r="F33" s="213">
        <v>218.56729003293401</v>
      </c>
      <c r="G33" s="213">
        <v>230.642551455904</v>
      </c>
      <c r="H33" s="213">
        <v>246.47686845381202</v>
      </c>
      <c r="I33" s="213">
        <v>417.92457324351</v>
      </c>
      <c r="J33" s="213">
        <v>1113.6112831861601</v>
      </c>
      <c r="K33" s="433"/>
    </row>
    <row r="34" spans="1:11" ht="15.9" customHeight="1">
      <c r="A34" s="212" t="s">
        <v>154</v>
      </c>
      <c r="B34" s="213"/>
      <c r="C34" s="213"/>
      <c r="D34" s="213"/>
      <c r="E34" s="160">
        <v>478.18203384746403</v>
      </c>
      <c r="F34" s="213">
        <v>258.12446147411998</v>
      </c>
      <c r="G34" s="213">
        <v>260.81357668700701</v>
      </c>
      <c r="H34" s="213">
        <v>278.46741646455598</v>
      </c>
      <c r="I34" s="213">
        <v>497.95397723594704</v>
      </c>
      <c r="J34" s="213">
        <v>1295.3594318616299</v>
      </c>
      <c r="K34" s="433"/>
    </row>
    <row r="35" spans="1:11" ht="15.9" customHeight="1">
      <c r="A35" s="212"/>
      <c r="B35" s="213"/>
      <c r="C35" s="213"/>
      <c r="D35" s="213"/>
      <c r="E35" s="81"/>
      <c r="F35" s="213"/>
      <c r="G35" s="220"/>
      <c r="H35" s="220"/>
      <c r="I35" s="220"/>
      <c r="J35" s="213"/>
      <c r="K35" s="433"/>
    </row>
    <row r="36" spans="1:11" ht="15.9" customHeight="1">
      <c r="A36" s="194" t="s">
        <v>38</v>
      </c>
      <c r="B36" s="426"/>
      <c r="C36" s="426"/>
      <c r="D36" s="426"/>
      <c r="E36" s="182"/>
      <c r="F36" s="426"/>
      <c r="G36" s="430"/>
      <c r="H36" s="430"/>
      <c r="I36" s="183"/>
      <c r="J36" s="426"/>
      <c r="K36" s="407"/>
    </row>
    <row r="37" spans="1:11" s="290" customFormat="1" ht="15.9" customHeight="1">
      <c r="A37" s="218" t="s">
        <v>5</v>
      </c>
      <c r="B37" s="234"/>
      <c r="C37" s="234"/>
      <c r="D37" s="234"/>
      <c r="E37" s="680">
        <v>3278.51469899627</v>
      </c>
      <c r="F37" s="234">
        <v>1761.95583021938</v>
      </c>
      <c r="G37" s="234">
        <v>1910.9116428534301</v>
      </c>
      <c r="H37" s="234">
        <v>1948.0901257212402</v>
      </c>
      <c r="I37" s="234">
        <v>3576.18197341717</v>
      </c>
      <c r="J37" s="234">
        <v>9197.1395722112302</v>
      </c>
      <c r="K37" s="433"/>
    </row>
    <row r="38" spans="1:11" ht="15.9" customHeight="1">
      <c r="A38" s="212" t="s">
        <v>39</v>
      </c>
      <c r="B38" s="234"/>
      <c r="C38" s="234"/>
      <c r="D38" s="234"/>
      <c r="E38" s="680">
        <v>424.30801267066801</v>
      </c>
      <c r="F38" s="234">
        <v>452.85279683313001</v>
      </c>
      <c r="G38" s="234">
        <v>438.59513899797702</v>
      </c>
      <c r="H38" s="234">
        <v>428.77722583077002</v>
      </c>
      <c r="I38" s="234">
        <v>438.26605648863205</v>
      </c>
      <c r="J38" s="234">
        <v>1758.4912181505101</v>
      </c>
      <c r="K38" s="433"/>
    </row>
    <row r="39" spans="1:11" ht="15.9" customHeight="1">
      <c r="A39" s="212" t="s">
        <v>40</v>
      </c>
      <c r="B39" s="232"/>
      <c r="C39" s="232"/>
      <c r="D39" s="232"/>
      <c r="E39" s="165">
        <v>0.3289717239241764</v>
      </c>
      <c r="F39" s="232">
        <v>0.38324873096446699</v>
      </c>
      <c r="G39" s="232">
        <v>0.32639405204460964</v>
      </c>
      <c r="H39" s="232">
        <v>0.30664760543245173</v>
      </c>
      <c r="I39" s="232">
        <v>0.34761904761904761</v>
      </c>
      <c r="J39" s="232">
        <v>0.33905496624879461</v>
      </c>
      <c r="K39" s="433"/>
    </row>
    <row r="40" spans="1:11" ht="15.9" customHeight="1">
      <c r="A40" s="212" t="s">
        <v>383</v>
      </c>
      <c r="B40" s="219"/>
      <c r="C40" s="219"/>
      <c r="D40" s="219"/>
      <c r="E40" s="161">
        <v>1.0434974692052941</v>
      </c>
      <c r="F40" s="219">
        <v>1.0071130246104141</v>
      </c>
      <c r="G40" s="219">
        <v>1.0563210588776812</v>
      </c>
      <c r="H40" s="219">
        <v>0.99679520689035694</v>
      </c>
      <c r="I40" s="219">
        <v>1.0022593851662016</v>
      </c>
      <c r="J40" s="219">
        <v>1.0154464216267718</v>
      </c>
      <c r="K40" s="433"/>
    </row>
    <row r="41" spans="1:11" ht="15.9" customHeight="1">
      <c r="A41" s="212" t="s">
        <v>384</v>
      </c>
      <c r="B41" s="431"/>
      <c r="C41" s="431"/>
      <c r="D41" s="431"/>
      <c r="E41" s="681">
        <v>190.07726495775</v>
      </c>
      <c r="F41" s="431">
        <v>186.87409218203001</v>
      </c>
      <c r="G41" s="431">
        <v>189.74258818829</v>
      </c>
      <c r="H41" s="431">
        <v>193.38202562928001</v>
      </c>
      <c r="I41" s="431">
        <v>211.68543166796999</v>
      </c>
      <c r="J41" s="431">
        <v>186.87409218203001</v>
      </c>
      <c r="K41" s="433"/>
    </row>
    <row r="42" spans="1:11" ht="15.9" customHeight="1">
      <c r="A42" s="212" t="s">
        <v>385</v>
      </c>
      <c r="B42" s="234"/>
      <c r="C42" s="234"/>
      <c r="D42" s="234"/>
      <c r="E42" s="680">
        <v>85.787999999999997</v>
      </c>
      <c r="F42" s="234">
        <v>83.79</v>
      </c>
      <c r="G42" s="234">
        <v>82.518000000000001</v>
      </c>
      <c r="H42" s="234">
        <v>82.51</v>
      </c>
      <c r="I42" s="234">
        <v>83.168000000000006</v>
      </c>
      <c r="J42" s="234">
        <v>83.79</v>
      </c>
      <c r="K42" s="433"/>
    </row>
    <row r="43" spans="1:11" ht="15.9" customHeight="1">
      <c r="A43" s="212" t="s">
        <v>386</v>
      </c>
      <c r="B43" s="431"/>
      <c r="C43" s="431"/>
      <c r="D43" s="431"/>
      <c r="E43" s="681">
        <v>109</v>
      </c>
      <c r="F43" s="431">
        <v>108</v>
      </c>
      <c r="G43" s="431">
        <v>114</v>
      </c>
      <c r="H43" s="431">
        <v>104</v>
      </c>
      <c r="I43" s="431">
        <v>93</v>
      </c>
      <c r="J43" s="431"/>
      <c r="K43" s="433"/>
    </row>
    <row r="44" spans="1:11" ht="15.9" customHeight="1">
      <c r="A44" s="215" t="s">
        <v>387</v>
      </c>
      <c r="B44" s="234"/>
      <c r="C44" s="234"/>
      <c r="D44" s="234"/>
      <c r="E44" s="680">
        <v>107.885450220123</v>
      </c>
      <c r="F44" s="234">
        <v>104.87820494447901</v>
      </c>
      <c r="G44" s="234">
        <v>105.12033180281701</v>
      </c>
      <c r="H44" s="234">
        <v>105.37048660030499</v>
      </c>
      <c r="I44" s="234">
        <v>112.14538095725599</v>
      </c>
      <c r="J44" s="234">
        <v>104.87820494447901</v>
      </c>
    </row>
    <row r="45" spans="1:11" ht="15.9" customHeight="1">
      <c r="A45" s="215" t="s">
        <v>388</v>
      </c>
      <c r="B45" s="234"/>
      <c r="C45" s="234"/>
      <c r="D45" s="234"/>
      <c r="E45" s="680">
        <v>22.941939271975571</v>
      </c>
      <c r="F45" s="234">
        <v>25.186226699401637</v>
      </c>
      <c r="G45" s="234">
        <v>24.747040105192021</v>
      </c>
      <c r="H45" s="234">
        <v>25.588845408811373</v>
      </c>
      <c r="I45" s="234">
        <v>28.158061362826391</v>
      </c>
      <c r="J45" s="234">
        <v>25.186226699401637</v>
      </c>
      <c r="K45" s="433"/>
    </row>
    <row r="46" spans="1:11" ht="15.9" customHeight="1">
      <c r="A46" s="210" t="s">
        <v>389</v>
      </c>
      <c r="B46" s="221"/>
      <c r="C46" s="221"/>
      <c r="D46" s="221"/>
      <c r="E46" s="747">
        <v>2.12</v>
      </c>
      <c r="F46" s="221">
        <v>2.16</v>
      </c>
      <c r="G46" s="221">
        <v>2.25</v>
      </c>
      <c r="H46" s="221"/>
      <c r="I46" s="221"/>
      <c r="J46" s="221">
        <v>2.16</v>
      </c>
      <c r="K46" s="433"/>
    </row>
    <row r="47" spans="1:11" ht="15.9" customHeight="1">
      <c r="A47" s="215" t="s">
        <v>390</v>
      </c>
      <c r="B47" s="234"/>
      <c r="C47" s="234"/>
      <c r="D47" s="234"/>
      <c r="E47" s="682">
        <v>241.93026033097198</v>
      </c>
      <c r="F47" s="234">
        <v>204.99767460131898</v>
      </c>
      <c r="G47" s="234">
        <v>330.30872266232996</v>
      </c>
      <c r="H47" s="234">
        <v>401.21851014044398</v>
      </c>
      <c r="I47" s="234">
        <v>228.42644583078598</v>
      </c>
      <c r="J47" s="234">
        <v>1164.9513532348799</v>
      </c>
      <c r="K47" s="433"/>
    </row>
    <row r="48" spans="1:11" ht="15.9" customHeight="1">
      <c r="A48" s="215" t="s">
        <v>391</v>
      </c>
      <c r="B48" s="234"/>
      <c r="C48" s="234"/>
      <c r="D48" s="234"/>
      <c r="E48" s="683">
        <v>11305.9380145548</v>
      </c>
      <c r="F48" s="234">
        <v>11194.0478954189</v>
      </c>
      <c r="G48" s="234">
        <v>10813.9820833678</v>
      </c>
      <c r="H48" s="234">
        <v>10814.127611158399</v>
      </c>
      <c r="I48" s="234">
        <v>10745.2054150805</v>
      </c>
      <c r="J48" s="234">
        <v>11194.0478954189</v>
      </c>
      <c r="K48" s="433"/>
    </row>
    <row r="49" spans="1:11" ht="15.9" customHeight="1">
      <c r="A49" s="215" t="s">
        <v>392</v>
      </c>
      <c r="B49" s="232"/>
      <c r="C49" s="232"/>
      <c r="D49" s="232"/>
      <c r="E49" s="165">
        <v>8.6019765788707001E-2</v>
      </c>
      <c r="F49" s="232">
        <v>7.4518356961105994E-2</v>
      </c>
      <c r="G49" s="232">
        <v>0.122156463843168</v>
      </c>
      <c r="H49" s="232">
        <v>0.14888682745825499</v>
      </c>
      <c r="I49" s="232">
        <v>8.6857360068421804E-2</v>
      </c>
      <c r="J49" s="232">
        <v>0.108070500927644</v>
      </c>
      <c r="K49" s="433"/>
    </row>
    <row r="50" spans="1:11" ht="15.9" customHeight="1">
      <c r="A50" s="215"/>
      <c r="B50" s="232"/>
      <c r="C50" s="232"/>
      <c r="D50" s="232"/>
      <c r="E50" s="165"/>
      <c r="F50" s="232"/>
      <c r="G50" s="232"/>
      <c r="H50" s="232"/>
      <c r="I50" s="232"/>
      <c r="J50" s="232"/>
      <c r="K50" s="433"/>
    </row>
    <row r="51" spans="1:11" ht="15.9" customHeight="1">
      <c r="A51" s="194" t="s">
        <v>124</v>
      </c>
      <c r="B51" s="447"/>
      <c r="C51" s="447"/>
      <c r="D51" s="447"/>
      <c r="E51" s="448"/>
      <c r="F51" s="447"/>
      <c r="G51" s="447"/>
      <c r="H51" s="447"/>
      <c r="I51" s="447"/>
      <c r="J51" s="447"/>
      <c r="K51" s="433"/>
    </row>
    <row r="52" spans="1:11" ht="15.9" customHeight="1">
      <c r="A52" s="215" t="s">
        <v>157</v>
      </c>
      <c r="B52" s="234"/>
      <c r="C52" s="234"/>
      <c r="D52" s="234"/>
      <c r="E52" s="683">
        <v>9125.01116384128</v>
      </c>
      <c r="F52" s="234">
        <v>10027.757144410602</v>
      </c>
      <c r="G52" s="234">
        <v>10217.198280572398</v>
      </c>
      <c r="H52" s="234">
        <v>11609.717647503299</v>
      </c>
      <c r="I52" s="234">
        <v>13645.9020732964</v>
      </c>
      <c r="J52" s="234">
        <v>10027.757144410602</v>
      </c>
      <c r="K52" s="433"/>
    </row>
    <row r="53" spans="1:11" ht="15.9" customHeight="1">
      <c r="A53" s="215" t="s">
        <v>125</v>
      </c>
      <c r="B53" s="428"/>
      <c r="C53" s="428"/>
      <c r="D53" s="428"/>
      <c r="E53" s="683">
        <v>186789</v>
      </c>
      <c r="F53" s="428">
        <v>202192</v>
      </c>
      <c r="G53" s="428">
        <v>219824</v>
      </c>
      <c r="H53" s="428">
        <v>239510</v>
      </c>
      <c r="I53" s="428">
        <v>266572</v>
      </c>
      <c r="J53" s="428">
        <v>202192</v>
      </c>
      <c r="K53" s="433"/>
    </row>
    <row r="54" spans="1:11" ht="15.9" customHeight="1">
      <c r="A54" s="215"/>
      <c r="B54" s="428"/>
      <c r="C54" s="428"/>
      <c r="D54" s="428"/>
      <c r="E54" s="166"/>
      <c r="F54" s="428"/>
      <c r="G54" s="428"/>
      <c r="H54" s="428"/>
      <c r="I54" s="428"/>
      <c r="J54" s="428"/>
      <c r="K54" s="433"/>
    </row>
    <row r="55" spans="1:11" ht="15.9" customHeight="1">
      <c r="A55" s="194" t="s">
        <v>103</v>
      </c>
      <c r="B55" s="447"/>
      <c r="C55" s="447"/>
      <c r="D55" s="447"/>
      <c r="E55" s="448"/>
      <c r="F55" s="447"/>
      <c r="G55" s="447"/>
      <c r="H55" s="447"/>
      <c r="I55" s="447"/>
      <c r="J55" s="447"/>
      <c r="K55" s="433"/>
    </row>
    <row r="56" spans="1:11" ht="15.9" customHeight="1">
      <c r="A56" s="210" t="s">
        <v>444</v>
      </c>
      <c r="B56" s="221"/>
      <c r="C56" s="221"/>
      <c r="D56" s="221"/>
      <c r="E56" s="746">
        <v>2.41</v>
      </c>
      <c r="F56" s="221">
        <v>2.39</v>
      </c>
      <c r="G56" s="221">
        <v>2.4700000000000002</v>
      </c>
      <c r="H56" s="221"/>
      <c r="I56" s="221"/>
      <c r="J56" s="221">
        <v>2.39</v>
      </c>
      <c r="K56" s="433"/>
    </row>
    <row r="57" spans="1:11" ht="15.9" customHeight="1">
      <c r="A57" s="212" t="s">
        <v>393</v>
      </c>
      <c r="B57" s="234"/>
      <c r="C57" s="234"/>
      <c r="D57" s="234"/>
      <c r="E57" s="683">
        <v>170.05799999999999</v>
      </c>
      <c r="F57" s="234">
        <v>162.15207246062701</v>
      </c>
      <c r="G57" s="234">
        <v>161.90293955651401</v>
      </c>
      <c r="H57" s="234">
        <v>161.66200000000001</v>
      </c>
      <c r="I57" s="234">
        <v>178.66399999999999</v>
      </c>
      <c r="J57" s="428">
        <v>162.15207246062701</v>
      </c>
      <c r="K57" s="433"/>
    </row>
    <row r="58" spans="1:11" ht="15.9" customHeight="1">
      <c r="A58" s="212" t="s">
        <v>118</v>
      </c>
      <c r="B58" s="234"/>
      <c r="C58" s="234"/>
      <c r="D58" s="234"/>
      <c r="E58" s="683">
        <v>23099</v>
      </c>
      <c r="F58" s="234">
        <v>20469</v>
      </c>
      <c r="G58" s="234">
        <v>20271</v>
      </c>
      <c r="H58" s="234">
        <v>19602</v>
      </c>
      <c r="I58" s="234">
        <v>24122</v>
      </c>
      <c r="J58" s="428">
        <v>20469</v>
      </c>
      <c r="K58" s="433"/>
    </row>
    <row r="59" spans="1:11" ht="15.9" customHeight="1">
      <c r="A59" s="212" t="s">
        <v>241</v>
      </c>
      <c r="B59" s="234"/>
      <c r="C59" s="234"/>
      <c r="D59" s="234"/>
      <c r="E59" s="683">
        <v>11484.68</v>
      </c>
      <c r="F59" s="234">
        <v>11461.44</v>
      </c>
      <c r="G59" s="234">
        <v>11530.965</v>
      </c>
      <c r="H59" s="234">
        <v>11538.355</v>
      </c>
      <c r="I59" s="234">
        <v>11588.38</v>
      </c>
      <c r="J59" s="234">
        <v>11461.44</v>
      </c>
      <c r="K59" s="433"/>
    </row>
    <row r="60" spans="1:11" s="292" customFormat="1" ht="15.9" customHeight="1">
      <c r="A60" s="215"/>
      <c r="B60" s="213"/>
      <c r="C60" s="213"/>
      <c r="D60" s="81"/>
      <c r="E60" s="213"/>
      <c r="F60" s="213"/>
      <c r="G60" s="213"/>
      <c r="H60" s="213"/>
      <c r="I60" s="213"/>
      <c r="J60" s="213"/>
      <c r="K60" s="449"/>
    </row>
    <row r="63" spans="1:11">
      <c r="A63" s="762"/>
      <c r="B63" s="769"/>
      <c r="C63" s="769"/>
      <c r="D63" s="769"/>
      <c r="E63" s="769"/>
      <c r="F63" s="769"/>
      <c r="G63" s="769"/>
      <c r="H63" s="769"/>
      <c r="I63" s="769"/>
    </row>
  </sheetData>
  <mergeCells count="1">
    <mergeCell ref="A63:I63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1Q2016          &amp;KF45F0C&amp;P</oddFooter>
  </headerFooter>
  <rowBreaks count="1" manualBreakCount="1">
    <brk id="35" max="9" man="1"/>
  </rowBreaks>
  <customProperties>
    <customPr name="SheetOptions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K40"/>
  <sheetViews>
    <sheetView showGridLines="0" view="pageBreakPreview" zoomScale="80" zoomScaleNormal="7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29" customWidth="1"/>
    <col min="4" max="5" width="10.6640625" style="72" customWidth="1"/>
    <col min="6" max="10" width="10.6640625" style="429" customWidth="1"/>
    <col min="11" max="11" width="6.44140625" style="38" customWidth="1"/>
    <col min="12" max="16384" width="9.109375" style="38"/>
  </cols>
  <sheetData>
    <row r="1" spans="1:11" s="26" customFormat="1" ht="50.1" customHeight="1">
      <c r="A1" s="71"/>
      <c r="C1" s="72"/>
      <c r="D1" s="72"/>
      <c r="E1" s="72"/>
      <c r="F1" s="72"/>
      <c r="G1" s="72"/>
      <c r="H1" s="72"/>
      <c r="I1" s="72"/>
      <c r="J1" s="72"/>
    </row>
    <row r="2" spans="1:11" s="140" customFormat="1" ht="39.9" customHeight="1">
      <c r="A2" s="602" t="s">
        <v>225</v>
      </c>
      <c r="B2" s="402"/>
      <c r="C2" s="403"/>
      <c r="D2" s="403"/>
      <c r="E2" s="402"/>
      <c r="F2" s="402"/>
      <c r="G2" s="402"/>
      <c r="H2" s="132"/>
      <c r="I2" s="132"/>
      <c r="J2" s="402"/>
    </row>
    <row r="3" spans="1:11" s="31" customFormat="1" ht="1.2" customHeight="1">
      <c r="A3" s="404"/>
      <c r="B3" s="405"/>
      <c r="C3" s="406"/>
      <c r="D3" s="406"/>
      <c r="E3" s="405"/>
      <c r="F3" s="405"/>
      <c r="G3" s="405"/>
      <c r="H3" s="405"/>
      <c r="I3" s="260"/>
      <c r="J3" s="405"/>
    </row>
    <row r="4" spans="1:11" ht="15" customHeight="1">
      <c r="A4" s="73"/>
      <c r="B4" s="73"/>
      <c r="C4" s="73"/>
      <c r="D4" s="73"/>
      <c r="E4" s="550"/>
      <c r="F4" s="550"/>
      <c r="G4" s="550"/>
      <c r="H4" s="550"/>
      <c r="I4" s="550"/>
      <c r="J4" s="629"/>
    </row>
    <row r="5" spans="1:11" s="552" customFormat="1" ht="15" customHeight="1">
      <c r="A5" s="75"/>
      <c r="B5" s="75"/>
      <c r="C5" s="75"/>
      <c r="D5" s="75"/>
      <c r="E5" s="289"/>
      <c r="F5" s="289"/>
      <c r="G5" s="289"/>
      <c r="H5" s="289"/>
      <c r="I5" s="289"/>
      <c r="J5" s="289"/>
    </row>
    <row r="6" spans="1:11" s="551" customFormat="1" ht="15.9" customHeight="1">
      <c r="A6" s="212" t="s">
        <v>18</v>
      </c>
      <c r="B6" s="75"/>
      <c r="C6" s="75"/>
      <c r="D6" s="75"/>
      <c r="E6" s="361" t="s">
        <v>338</v>
      </c>
      <c r="F6" s="317" t="s">
        <v>195</v>
      </c>
      <c r="G6" s="317" t="s">
        <v>196</v>
      </c>
      <c r="H6" s="317" t="s">
        <v>197</v>
      </c>
      <c r="I6" s="317" t="s">
        <v>198</v>
      </c>
      <c r="J6" s="317" t="s">
        <v>285</v>
      </c>
      <c r="K6" s="444"/>
    </row>
    <row r="7" spans="1:11" s="551" customFormat="1" ht="15.9" customHeight="1">
      <c r="A7" s="79"/>
      <c r="B7" s="80"/>
      <c r="C7" s="80"/>
      <c r="D7" s="80"/>
      <c r="E7" s="157"/>
      <c r="F7" s="80"/>
      <c r="G7" s="80"/>
      <c r="H7" s="80"/>
      <c r="I7" s="80"/>
      <c r="J7" s="77"/>
      <c r="K7" s="444"/>
    </row>
    <row r="8" spans="1:11" ht="15.9" customHeight="1">
      <c r="A8" s="194" t="s">
        <v>194</v>
      </c>
      <c r="B8" s="267"/>
      <c r="C8" s="267"/>
      <c r="D8" s="267"/>
      <c r="E8" s="265"/>
      <c r="F8" s="267"/>
      <c r="G8" s="267"/>
      <c r="H8" s="267"/>
      <c r="I8" s="268"/>
      <c r="J8" s="264"/>
      <c r="K8" s="407"/>
    </row>
    <row r="9" spans="1:11" s="550" customFormat="1" ht="15.9" customHeight="1">
      <c r="A9" s="212" t="s">
        <v>29</v>
      </c>
      <c r="B9" s="213"/>
      <c r="C9" s="213"/>
      <c r="D9" s="213"/>
      <c r="E9" s="158">
        <v>176.60264396000099</v>
      </c>
      <c r="F9" s="213">
        <v>154.83733427000001</v>
      </c>
      <c r="G9" s="213">
        <v>267.13766421999998</v>
      </c>
      <c r="H9" s="213">
        <v>332.21336606999898</v>
      </c>
      <c r="I9" s="213">
        <v>151.932664340001</v>
      </c>
      <c r="J9" s="213">
        <v>906.12102889999994</v>
      </c>
      <c r="K9" s="433"/>
    </row>
    <row r="10" spans="1:11" s="550" customFormat="1" ht="15.9" customHeight="1">
      <c r="A10" s="212" t="s">
        <v>30</v>
      </c>
      <c r="B10" s="213"/>
      <c r="C10" s="213"/>
      <c r="D10" s="213"/>
      <c r="E10" s="158">
        <v>9.3464113999997185</v>
      </c>
      <c r="F10" s="213">
        <v>28.36862193</v>
      </c>
      <c r="G10" s="213">
        <v>24.1967453700005</v>
      </c>
      <c r="H10" s="213">
        <v>44.964357799999803</v>
      </c>
      <c r="I10" s="213">
        <v>24.265573470000199</v>
      </c>
      <c r="J10" s="213">
        <v>121.79529857000101</v>
      </c>
      <c r="K10" s="433"/>
    </row>
    <row r="11" spans="1:11" s="550" customFormat="1" ht="15.9" customHeight="1">
      <c r="A11" s="212" t="s">
        <v>31</v>
      </c>
      <c r="B11" s="213"/>
      <c r="C11" s="213"/>
      <c r="D11" s="213"/>
      <c r="E11" s="158">
        <v>34.3258557510702</v>
      </c>
      <c r="F11" s="213">
        <v>47.768968578693098</v>
      </c>
      <c r="G11" s="213">
        <v>52.118132269566097</v>
      </c>
      <c r="H11" s="213">
        <v>54.087404117207697</v>
      </c>
      <c r="I11" s="213">
        <v>40.100254169129201</v>
      </c>
      <c r="J11" s="213">
        <v>194.07475913459598</v>
      </c>
      <c r="K11" s="433"/>
    </row>
    <row r="12" spans="1:11" s="550" customFormat="1" ht="15.9" customHeight="1">
      <c r="A12" s="212" t="s">
        <v>32</v>
      </c>
      <c r="B12" s="213"/>
      <c r="C12" s="213"/>
      <c r="D12" s="213"/>
      <c r="E12" s="158">
        <v>67.056133976872701</v>
      </c>
      <c r="F12" s="213">
        <v>28.0956452197189</v>
      </c>
      <c r="G12" s="213">
        <v>39.275734938362397</v>
      </c>
      <c r="H12" s="213">
        <v>26.078080291414398</v>
      </c>
      <c r="I12" s="213">
        <v>75.423954869769702</v>
      </c>
      <c r="J12" s="213">
        <v>168.87341531926501</v>
      </c>
      <c r="K12" s="433"/>
    </row>
    <row r="13" spans="1:11" s="550" customFormat="1" ht="15.9" customHeight="1">
      <c r="A13" s="212" t="s">
        <v>259</v>
      </c>
      <c r="B13" s="213"/>
      <c r="C13" s="213"/>
      <c r="D13" s="213"/>
      <c r="E13" s="158">
        <v>28.699049110418599</v>
      </c>
      <c r="F13" s="213">
        <v>20.7377443415435</v>
      </c>
      <c r="G13" s="213">
        <v>34.142443731423</v>
      </c>
      <c r="H13" s="213">
        <v>37.798958950857404</v>
      </c>
      <c r="I13" s="213">
        <v>36.646259319702402</v>
      </c>
      <c r="J13" s="213">
        <v>128.45544385166198</v>
      </c>
      <c r="K13" s="433"/>
    </row>
    <row r="14" spans="1:11" ht="15.9" customHeight="1">
      <c r="A14" s="212" t="s">
        <v>153</v>
      </c>
      <c r="B14" s="213"/>
      <c r="C14" s="213"/>
      <c r="D14" s="213"/>
      <c r="E14" s="158">
        <v>-11.296622402431499</v>
      </c>
      <c r="F14" s="213">
        <v>-28.639140927451599</v>
      </c>
      <c r="G14" s="213">
        <v>-23.152450769767398</v>
      </c>
      <c r="H14" s="213">
        <v>-7.8035401679650702</v>
      </c>
      <c r="I14" s="213">
        <v>-19.648467254939298</v>
      </c>
      <c r="J14" s="213">
        <v>-79.243599120123406</v>
      </c>
      <c r="K14" s="433"/>
    </row>
    <row r="15" spans="1:11" ht="15.9" customHeight="1">
      <c r="A15" s="301" t="s">
        <v>33</v>
      </c>
      <c r="B15" s="318"/>
      <c r="C15" s="318"/>
      <c r="D15" s="318"/>
      <c r="E15" s="362">
        <v>304.73347179593071</v>
      </c>
      <c r="F15" s="318">
        <v>251.16917341250388</v>
      </c>
      <c r="G15" s="318">
        <v>393.71826975958459</v>
      </c>
      <c r="H15" s="318">
        <v>487.33862706151319</v>
      </c>
      <c r="I15" s="318">
        <v>308.7202389136632</v>
      </c>
      <c r="J15" s="319">
        <v>1440.0763466554004</v>
      </c>
      <c r="K15" s="433"/>
    </row>
    <row r="16" spans="1:11" ht="15.9" customHeight="1">
      <c r="A16" s="212" t="s">
        <v>34</v>
      </c>
      <c r="B16" s="213"/>
      <c r="C16" s="213"/>
      <c r="D16" s="213"/>
      <c r="E16" s="158">
        <v>121.647911333143</v>
      </c>
      <c r="F16" s="213">
        <v>90.977910936326808</v>
      </c>
      <c r="G16" s="213">
        <v>54.227967122101298</v>
      </c>
      <c r="H16" s="213">
        <v>-36.241923057825296</v>
      </c>
      <c r="I16" s="213">
        <v>283.65055371782501</v>
      </c>
      <c r="J16" s="213">
        <v>392.614508718428</v>
      </c>
      <c r="K16" s="433"/>
    </row>
    <row r="17" spans="1:11" ht="15.9" customHeight="1">
      <c r="A17" s="214" t="s">
        <v>191</v>
      </c>
      <c r="B17" s="213"/>
      <c r="C17" s="213"/>
      <c r="D17" s="213"/>
      <c r="E17" s="158">
        <v>28.816298224776101</v>
      </c>
      <c r="F17" s="213">
        <v>6.5847920123031098</v>
      </c>
      <c r="G17" s="213">
        <v>131.71184931809199</v>
      </c>
      <c r="H17" s="213">
        <v>46.094988186401096</v>
      </c>
      <c r="I17" s="213">
        <v>171.57100676366801</v>
      </c>
      <c r="J17" s="213">
        <v>355.96263628046501</v>
      </c>
      <c r="K17" s="433"/>
    </row>
    <row r="18" spans="1:11" ht="15.9" customHeight="1">
      <c r="A18" s="214" t="s">
        <v>192</v>
      </c>
      <c r="B18" s="213"/>
      <c r="C18" s="213"/>
      <c r="D18" s="213"/>
      <c r="E18" s="158">
        <v>62.248542788367097</v>
      </c>
      <c r="F18" s="213">
        <v>37.411560994023702</v>
      </c>
      <c r="G18" s="213">
        <v>-56.878377865161902</v>
      </c>
      <c r="H18" s="213">
        <v>66.775269451219998</v>
      </c>
      <c r="I18" s="213">
        <v>74.060640954157293</v>
      </c>
      <c r="J18" s="213">
        <v>121.369093534239</v>
      </c>
      <c r="K18" s="433"/>
    </row>
    <row r="19" spans="1:11" ht="15.9" customHeight="1">
      <c r="A19" s="214" t="s">
        <v>193</v>
      </c>
      <c r="B19" s="213"/>
      <c r="C19" s="213"/>
      <c r="D19" s="213"/>
      <c r="E19" s="158">
        <v>30.583070320000001</v>
      </c>
      <c r="F19" s="213">
        <v>46.981557930000001</v>
      </c>
      <c r="G19" s="213">
        <v>-20.605504330829302</v>
      </c>
      <c r="H19" s="213">
        <v>-149.11218069544603</v>
      </c>
      <c r="I19" s="213">
        <v>38.018906000000001</v>
      </c>
      <c r="J19" s="213">
        <v>-84.717221096275807</v>
      </c>
      <c r="K19" s="433"/>
    </row>
    <row r="20" spans="1:11" ht="15.9" customHeight="1">
      <c r="A20" s="212" t="s">
        <v>35</v>
      </c>
      <c r="B20" s="213"/>
      <c r="C20" s="213"/>
      <c r="D20" s="213"/>
      <c r="E20" s="158">
        <v>-69.255846137092092</v>
      </c>
      <c r="F20" s="213">
        <v>24.350231629438198</v>
      </c>
      <c r="G20" s="213">
        <v>-62.511453539320698</v>
      </c>
      <c r="H20" s="213">
        <v>43.983371962413599</v>
      </c>
      <c r="I20" s="213">
        <v>17.4498264339042</v>
      </c>
      <c r="J20" s="213">
        <v>23.271976486435303</v>
      </c>
      <c r="K20" s="433"/>
    </row>
    <row r="21" spans="1:11" ht="15.9" customHeight="1">
      <c r="A21" s="215" t="s">
        <v>36</v>
      </c>
      <c r="B21" s="213"/>
      <c r="C21" s="213"/>
      <c r="D21" s="213"/>
      <c r="E21" s="158">
        <v>-25.863681829770201</v>
      </c>
      <c r="F21" s="213">
        <v>-33.088833544139298</v>
      </c>
      <c r="G21" s="213">
        <v>-12.1155409415609</v>
      </c>
      <c r="H21" s="213">
        <v>-34.516359591782198</v>
      </c>
      <c r="I21" s="213">
        <v>-20.038449280421901</v>
      </c>
      <c r="J21" s="213">
        <v>-99.759183357904305</v>
      </c>
      <c r="K21" s="433"/>
    </row>
    <row r="22" spans="1:11" ht="15.9" customHeight="1">
      <c r="A22" s="223" t="s">
        <v>115</v>
      </c>
      <c r="B22" s="213"/>
      <c r="C22" s="213"/>
      <c r="D22" s="213"/>
      <c r="E22" s="158">
        <v>0</v>
      </c>
      <c r="F22" s="213">
        <v>12.365774999999999</v>
      </c>
      <c r="G22" s="213">
        <v>1.489751</v>
      </c>
      <c r="H22" s="213">
        <v>-0.31663000000000002</v>
      </c>
      <c r="I22" s="213">
        <v>-2.0405786508595498E-3</v>
      </c>
      <c r="J22" s="213">
        <v>13.53685542134914</v>
      </c>
      <c r="K22" s="433"/>
    </row>
    <row r="23" spans="1:11" ht="15.9" customHeight="1">
      <c r="A23" s="301" t="s">
        <v>359</v>
      </c>
      <c r="B23" s="318"/>
      <c r="C23" s="318"/>
      <c r="D23" s="318"/>
      <c r="E23" s="362">
        <v>331.26185516220499</v>
      </c>
      <c r="F23" s="318">
        <v>345.701298863933</v>
      </c>
      <c r="G23" s="318">
        <v>374.75463534823103</v>
      </c>
      <c r="H23" s="318">
        <v>460.30369295022302</v>
      </c>
      <c r="I23" s="318">
        <v>588.98087676136606</v>
      </c>
      <c r="J23" s="319">
        <v>1769.7405039237499</v>
      </c>
      <c r="K23" s="433"/>
    </row>
    <row r="24" spans="1:11" ht="15.9" customHeight="1">
      <c r="A24" s="216" t="s">
        <v>1</v>
      </c>
      <c r="B24" s="217"/>
      <c r="C24" s="217"/>
      <c r="D24" s="217"/>
      <c r="E24" s="158">
        <v>60.532471183615499</v>
      </c>
      <c r="F24" s="217">
        <v>-16.276786881902321</v>
      </c>
      <c r="G24" s="217">
        <v>41.338128249011085</v>
      </c>
      <c r="H24" s="217">
        <v>51.877700116127507</v>
      </c>
      <c r="I24" s="217">
        <v>89.91445611651298</v>
      </c>
      <c r="J24" s="217">
        <v>166.84331747327599</v>
      </c>
      <c r="K24" s="433"/>
    </row>
    <row r="25" spans="1:11" s="79" customFormat="1">
      <c r="A25" s="215" t="s">
        <v>2</v>
      </c>
      <c r="B25" s="213"/>
      <c r="C25" s="213"/>
      <c r="D25" s="213"/>
      <c r="E25" s="158">
        <v>0.26565</v>
      </c>
      <c r="F25" s="213">
        <v>1.9658910000000001</v>
      </c>
      <c r="G25" s="213">
        <v>2.7731635235473804</v>
      </c>
      <c r="H25" s="213">
        <v>15.6989070152429</v>
      </c>
      <c r="I25" s="213">
        <v>9.4566964628749908</v>
      </c>
      <c r="J25" s="213">
        <v>29.894658001665302</v>
      </c>
    </row>
    <row r="26" spans="1:11" ht="15.9" customHeight="1">
      <c r="A26" s="301" t="s">
        <v>3</v>
      </c>
      <c r="B26" s="318"/>
      <c r="C26" s="318"/>
      <c r="D26" s="318"/>
      <c r="E26" s="362">
        <v>270.463733978589</v>
      </c>
      <c r="F26" s="318">
        <v>360.01637729202599</v>
      </c>
      <c r="G26" s="318">
        <v>330.65284669394305</v>
      </c>
      <c r="H26" s="318">
        <v>392.77328848329597</v>
      </c>
      <c r="I26" s="318">
        <v>489.56001597954599</v>
      </c>
      <c r="J26" s="319">
        <v>1573.0025284488102</v>
      </c>
      <c r="K26" s="433"/>
    </row>
    <row r="27" spans="1:11" ht="15.9" customHeight="1">
      <c r="A27" s="215" t="s">
        <v>114</v>
      </c>
      <c r="B27" s="213"/>
      <c r="C27" s="213"/>
      <c r="D27" s="213"/>
      <c r="E27" s="160">
        <v>325</v>
      </c>
      <c r="F27" s="213">
        <v>333</v>
      </c>
      <c r="G27" s="213">
        <v>333</v>
      </c>
      <c r="H27" s="213">
        <v>339</v>
      </c>
      <c r="I27" s="213">
        <v>342</v>
      </c>
      <c r="J27" s="213">
        <v>333</v>
      </c>
      <c r="K27" s="433"/>
    </row>
    <row r="28" spans="1:11" ht="15.9" customHeight="1">
      <c r="A28" s="215" t="s">
        <v>381</v>
      </c>
      <c r="B28" s="722"/>
      <c r="C28" s="722"/>
      <c r="D28" s="722"/>
      <c r="E28" s="733">
        <v>0.80584431923960764</v>
      </c>
      <c r="F28" s="722">
        <v>1.057046595801884</v>
      </c>
      <c r="G28" s="722">
        <v>0.95183918310926152</v>
      </c>
      <c r="H28" s="722">
        <v>1.1514901450697623</v>
      </c>
      <c r="I28" s="722">
        <v>1.3661207306573182</v>
      </c>
      <c r="J28" s="722">
        <v>4.532178720653687</v>
      </c>
      <c r="K28" s="433"/>
    </row>
    <row r="29" spans="1:11" ht="15.9" customHeight="1">
      <c r="A29" s="215" t="s">
        <v>382</v>
      </c>
      <c r="B29" s="722"/>
      <c r="C29" s="722"/>
      <c r="D29" s="722"/>
      <c r="E29" s="733">
        <v>0.80344079724951056</v>
      </c>
      <c r="F29" s="722">
        <v>1.0532466039055328</v>
      </c>
      <c r="G29" s="722">
        <v>0.94847696879227295</v>
      </c>
      <c r="H29" s="722">
        <v>1.1471182490750464</v>
      </c>
      <c r="I29" s="722">
        <v>1.3598325838526653</v>
      </c>
      <c r="J29" s="722">
        <v>4.5162216324938864</v>
      </c>
      <c r="K29" s="433"/>
    </row>
    <row r="30" spans="1:11" ht="15.75" customHeight="1">
      <c r="A30" s="75"/>
      <c r="B30" s="84"/>
      <c r="C30" s="84"/>
      <c r="D30" s="84"/>
      <c r="E30" s="159"/>
      <c r="F30" s="84"/>
      <c r="G30" s="84"/>
      <c r="H30" s="84"/>
      <c r="I30" s="84"/>
      <c r="J30" s="84"/>
      <c r="K30" s="433"/>
    </row>
    <row r="31" spans="1:11" ht="15.75" customHeight="1">
      <c r="A31" s="270" t="s">
        <v>189</v>
      </c>
      <c r="B31" s="435"/>
      <c r="C31" s="435"/>
      <c r="D31" s="435"/>
      <c r="E31" s="445"/>
      <c r="F31" s="435"/>
      <c r="G31" s="435"/>
      <c r="H31" s="435"/>
      <c r="I31" s="435"/>
      <c r="J31" s="435"/>
      <c r="K31" s="446"/>
    </row>
    <row r="32" spans="1:11" ht="15.75" customHeight="1">
      <c r="A32" s="212" t="s">
        <v>154</v>
      </c>
      <c r="B32" s="623"/>
      <c r="C32" s="623"/>
      <c r="D32" s="623"/>
      <c r="E32" s="160">
        <v>478.18203384746403</v>
      </c>
      <c r="F32" s="623">
        <v>261.26386038262001</v>
      </c>
      <c r="G32" s="623">
        <v>269.677862719551</v>
      </c>
      <c r="H32" s="623">
        <v>281.89864666132701</v>
      </c>
      <c r="I32" s="623">
        <v>503.260097047952</v>
      </c>
      <c r="J32" s="82">
        <v>1316.1004668114499</v>
      </c>
      <c r="K32" s="433"/>
    </row>
    <row r="33" spans="1:11" ht="15.75" customHeight="1">
      <c r="A33" s="212"/>
      <c r="B33" s="82"/>
      <c r="C33" s="82"/>
      <c r="D33" s="82"/>
      <c r="E33" s="159"/>
      <c r="F33" s="82"/>
      <c r="G33" s="623"/>
      <c r="H33" s="623"/>
      <c r="I33" s="623"/>
      <c r="J33" s="82"/>
      <c r="K33" s="433"/>
    </row>
    <row r="34" spans="1:11" ht="15.75" customHeight="1">
      <c r="A34" s="194" t="s">
        <v>38</v>
      </c>
      <c r="B34" s="181"/>
      <c r="C34" s="181"/>
      <c r="D34" s="181"/>
      <c r="E34" s="182"/>
      <c r="F34" s="181"/>
      <c r="G34" s="181"/>
      <c r="H34" s="181"/>
      <c r="I34" s="181"/>
      <c r="J34" s="181"/>
      <c r="K34" s="407"/>
    </row>
    <row r="35" spans="1:11" s="550" customFormat="1" ht="15.75" customHeight="1">
      <c r="A35" s="218" t="s">
        <v>5</v>
      </c>
      <c r="B35" s="82"/>
      <c r="C35" s="82"/>
      <c r="D35" s="82"/>
      <c r="E35" s="158">
        <v>3278.51469899627</v>
      </c>
      <c r="F35" s="82">
        <v>1779.4362635196801</v>
      </c>
      <c r="G35" s="82">
        <v>1953.6320434020902</v>
      </c>
      <c r="H35" s="82">
        <v>1973.3726386255801</v>
      </c>
      <c r="I35" s="82">
        <v>3616.3377411788902</v>
      </c>
      <c r="J35" s="82">
        <v>9322.7786867262403</v>
      </c>
      <c r="K35" s="433"/>
    </row>
    <row r="36" spans="1:11" ht="15.75" customHeight="1">
      <c r="A36" s="212" t="s">
        <v>39</v>
      </c>
      <c r="B36" s="82"/>
      <c r="C36" s="82"/>
      <c r="D36" s="82"/>
      <c r="E36" s="158">
        <v>424.30801267066801</v>
      </c>
      <c r="F36" s="82">
        <v>453.16696535796501</v>
      </c>
      <c r="G36" s="82">
        <v>439.803092934988</v>
      </c>
      <c r="H36" s="82">
        <v>429.07946398533204</v>
      </c>
      <c r="I36" s="82">
        <v>438.18635508978304</v>
      </c>
      <c r="J36" s="82">
        <v>1760.2358773680699</v>
      </c>
      <c r="K36" s="433"/>
    </row>
    <row r="37" spans="1:11" ht="15.75" customHeight="1">
      <c r="A37" s="215"/>
      <c r="B37" s="624"/>
      <c r="C37" s="624"/>
      <c r="D37" s="624"/>
      <c r="E37" s="166"/>
      <c r="F37" s="624"/>
      <c r="G37" s="624"/>
      <c r="H37" s="624"/>
      <c r="I37" s="624"/>
      <c r="J37" s="624"/>
      <c r="K37" s="433"/>
    </row>
    <row r="38" spans="1:11" ht="15.75" customHeight="1">
      <c r="A38" s="194" t="s">
        <v>103</v>
      </c>
      <c r="B38" s="447"/>
      <c r="C38" s="447"/>
      <c r="D38" s="447"/>
      <c r="E38" s="448"/>
      <c r="F38" s="447"/>
      <c r="G38" s="447"/>
      <c r="H38" s="447"/>
      <c r="I38" s="447"/>
      <c r="J38" s="447"/>
      <c r="K38" s="433"/>
    </row>
    <row r="39" spans="1:11" ht="15.75" customHeight="1">
      <c r="A39" s="212" t="s">
        <v>393</v>
      </c>
      <c r="B39" s="625"/>
      <c r="C39" s="625"/>
      <c r="D39" s="625"/>
      <c r="E39" s="158">
        <v>170.006</v>
      </c>
      <c r="F39" s="625">
        <v>162.655641109535</v>
      </c>
      <c r="G39" s="625">
        <v>163.12100000000001</v>
      </c>
      <c r="H39" s="625">
        <v>163.280039803189</v>
      </c>
      <c r="I39" s="625">
        <v>178.61037361925602</v>
      </c>
      <c r="J39" s="625">
        <v>162.655641109535</v>
      </c>
      <c r="K39" s="433"/>
    </row>
    <row r="40" spans="1:11" s="552" customFormat="1" ht="12" customHeight="1">
      <c r="A40" s="215"/>
      <c r="B40" s="213"/>
      <c r="C40" s="213"/>
      <c r="D40" s="81"/>
      <c r="E40" s="213"/>
      <c r="F40" s="213"/>
      <c r="G40" s="213"/>
      <c r="H40" s="213"/>
      <c r="I40" s="213"/>
      <c r="J40" s="213"/>
      <c r="K40" s="449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1Q2016          &amp;KF45F0C&amp;P</oddFooter>
  </headerFooter>
  <customProperties>
    <customPr name="SheetOptions" r:id="rId2"/>
  </customProperties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K49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1.33203125" style="38" customWidth="1"/>
    <col min="3" max="3" width="11.33203125" style="429" customWidth="1"/>
    <col min="4" max="5" width="11.33203125" style="72" customWidth="1"/>
    <col min="6" max="8" width="11.33203125" style="429" customWidth="1"/>
    <col min="9" max="9" width="11.33203125" style="72" customWidth="1"/>
    <col min="10" max="10" width="11.33203125" style="429" customWidth="1"/>
    <col min="11" max="11" width="2.88671875" style="26" customWidth="1"/>
    <col min="12" max="16384" width="9.109375" style="38"/>
  </cols>
  <sheetData>
    <row r="1" spans="1:11" s="26" customFormat="1" ht="50.1" customHeight="1">
      <c r="A1" s="71"/>
      <c r="C1" s="72"/>
      <c r="D1" s="72"/>
      <c r="E1" s="72"/>
      <c r="F1" s="72"/>
      <c r="G1" s="72"/>
      <c r="H1" s="72"/>
      <c r="I1" s="72"/>
      <c r="J1" s="72"/>
    </row>
    <row r="2" spans="1:11" s="140" customFormat="1" ht="39.9" customHeight="1">
      <c r="A2" s="602" t="s">
        <v>222</v>
      </c>
      <c r="B2" s="402"/>
      <c r="C2" s="403"/>
      <c r="D2" s="403"/>
      <c r="E2" s="402"/>
      <c r="F2" s="402"/>
      <c r="G2" s="402"/>
      <c r="H2" s="132"/>
      <c r="I2" s="132"/>
      <c r="J2" s="402"/>
      <c r="K2" s="96"/>
    </row>
    <row r="3" spans="1:11" s="31" customFormat="1" ht="1.2" customHeight="1">
      <c r="A3" s="404"/>
      <c r="B3" s="405"/>
      <c r="C3" s="406"/>
      <c r="D3" s="406"/>
      <c r="E3" s="405"/>
      <c r="F3" s="405"/>
      <c r="G3" s="405"/>
      <c r="H3" s="405"/>
      <c r="I3" s="260"/>
      <c r="J3" s="405"/>
      <c r="K3" s="291"/>
    </row>
    <row r="4" spans="1:11" ht="15" customHeight="1">
      <c r="A4" s="73"/>
      <c r="B4" s="73"/>
      <c r="C4" s="73"/>
      <c r="D4" s="73"/>
      <c r="E4" s="290"/>
      <c r="F4" s="290"/>
      <c r="G4" s="290"/>
      <c r="H4" s="290"/>
      <c r="I4" s="290"/>
      <c r="J4" s="629"/>
      <c r="K4" s="291"/>
    </row>
    <row r="5" spans="1:11" s="292" customFormat="1" ht="15" customHeight="1">
      <c r="A5" s="74"/>
      <c r="B5" s="75"/>
      <c r="C5" s="76"/>
      <c r="D5" s="76"/>
      <c r="E5" s="76"/>
      <c r="F5" s="76"/>
      <c r="G5" s="76"/>
      <c r="H5" s="76"/>
      <c r="I5" s="77"/>
      <c r="J5" s="76"/>
    </row>
    <row r="6" spans="1:11" s="291" customFormat="1" ht="15.9" customHeight="1">
      <c r="A6" s="212" t="s">
        <v>18</v>
      </c>
      <c r="B6" s="75"/>
      <c r="C6" s="76"/>
      <c r="D6" s="76"/>
      <c r="E6" s="361" t="s">
        <v>338</v>
      </c>
      <c r="F6" s="317" t="s">
        <v>195</v>
      </c>
      <c r="G6" s="317" t="s">
        <v>196</v>
      </c>
      <c r="H6" s="317" t="s">
        <v>197</v>
      </c>
      <c r="I6" s="317" t="s">
        <v>198</v>
      </c>
      <c r="J6" s="317" t="s">
        <v>285</v>
      </c>
    </row>
    <row r="7" spans="1:11" s="291" customFormat="1" ht="15.9" customHeight="1">
      <c r="A7" s="79"/>
      <c r="B7" s="155"/>
      <c r="C7" s="155"/>
      <c r="D7" s="155"/>
      <c r="E7" s="157"/>
      <c r="F7" s="155"/>
      <c r="G7" s="77"/>
      <c r="H7" s="77"/>
      <c r="I7" s="77"/>
      <c r="J7" s="77"/>
    </row>
    <row r="8" spans="1:11" ht="15.9" customHeight="1">
      <c r="A8" s="194" t="s">
        <v>194</v>
      </c>
      <c r="B8" s="264"/>
      <c r="C8" s="264"/>
      <c r="D8" s="264"/>
      <c r="E8" s="269"/>
      <c r="F8" s="264"/>
      <c r="G8" s="267"/>
      <c r="H8" s="267"/>
      <c r="I8" s="268"/>
      <c r="J8" s="264"/>
      <c r="K8" s="38"/>
    </row>
    <row r="9" spans="1:11" s="290" customFormat="1" ht="15.9" customHeight="1">
      <c r="A9" s="212" t="s">
        <v>42</v>
      </c>
      <c r="B9" s="213"/>
      <c r="C9" s="213"/>
      <c r="D9" s="213"/>
      <c r="E9" s="160">
        <v>190.57298072999998</v>
      </c>
      <c r="F9" s="213">
        <v>143.20395250000001</v>
      </c>
      <c r="G9" s="220">
        <v>259.61843765999998</v>
      </c>
      <c r="H9" s="220">
        <v>260.36550928000003</v>
      </c>
      <c r="I9" s="220">
        <v>161.39349292</v>
      </c>
      <c r="J9" s="213">
        <v>824.58139236</v>
      </c>
    </row>
    <row r="10" spans="1:11" s="290" customFormat="1" ht="15.9" customHeight="1">
      <c r="A10" s="212" t="s">
        <v>254</v>
      </c>
      <c r="B10" s="213"/>
      <c r="C10" s="213"/>
      <c r="D10" s="213"/>
      <c r="E10" s="160">
        <v>97.736326000000005</v>
      </c>
      <c r="F10" s="213">
        <v>74.943190999999999</v>
      </c>
      <c r="G10" s="220">
        <v>82.788953000000006</v>
      </c>
      <c r="H10" s="220">
        <v>80.964285000000004</v>
      </c>
      <c r="I10" s="220">
        <v>114.803888</v>
      </c>
      <c r="J10" s="213">
        <v>353.500317</v>
      </c>
    </row>
    <row r="11" spans="1:11" s="290" customFormat="1" ht="15.9" customHeight="1">
      <c r="A11" s="212" t="s">
        <v>43</v>
      </c>
      <c r="B11" s="213"/>
      <c r="C11" s="213"/>
      <c r="D11" s="213"/>
      <c r="E11" s="160">
        <v>9.2369839999999996</v>
      </c>
      <c r="F11" s="213">
        <v>56.366517000000002</v>
      </c>
      <c r="G11" s="220">
        <v>42.681261999999997</v>
      </c>
      <c r="H11" s="220">
        <v>104.915671</v>
      </c>
      <c r="I11" s="220">
        <v>2.6684269999999999</v>
      </c>
      <c r="J11" s="213">
        <v>206.631877</v>
      </c>
    </row>
    <row r="12" spans="1:11" ht="15.9" customHeight="1">
      <c r="A12" s="212" t="s">
        <v>44</v>
      </c>
      <c r="B12" s="213"/>
      <c r="C12" s="213"/>
      <c r="D12" s="213"/>
      <c r="E12" s="160">
        <v>-7.7306994139547691E-17</v>
      </c>
      <c r="F12" s="213">
        <v>-0.105843759997996</v>
      </c>
      <c r="G12" s="220">
        <v>5.5592330000006705E-2</v>
      </c>
      <c r="H12" s="220">
        <v>6.3402989999982798E-2</v>
      </c>
      <c r="I12" s="220">
        <v>2.9121800000055202E-3</v>
      </c>
      <c r="J12" s="213">
        <v>1.60637400019988E-2</v>
      </c>
      <c r="K12" s="38"/>
    </row>
    <row r="13" spans="1:11" ht="15.9" customHeight="1">
      <c r="A13" s="323" t="s">
        <v>45</v>
      </c>
      <c r="B13" s="322"/>
      <c r="C13" s="322"/>
      <c r="D13" s="322"/>
      <c r="E13" s="363">
        <v>297.54629073000001</v>
      </c>
      <c r="F13" s="322">
        <v>274.40781673999999</v>
      </c>
      <c r="G13" s="322">
        <v>385.14424499000103</v>
      </c>
      <c r="H13" s="322">
        <v>446.30886826999904</v>
      </c>
      <c r="I13" s="321">
        <v>278.86872010000098</v>
      </c>
      <c r="J13" s="322">
        <v>1384.7296500999998</v>
      </c>
      <c r="K13" s="38"/>
    </row>
    <row r="14" spans="1:11" ht="15.9" customHeight="1">
      <c r="A14" s="212" t="s">
        <v>46</v>
      </c>
      <c r="B14" s="213"/>
      <c r="C14" s="213"/>
      <c r="D14" s="213"/>
      <c r="E14" s="160">
        <v>108.49020804999999</v>
      </c>
      <c r="F14" s="213">
        <v>108.63675789</v>
      </c>
      <c r="G14" s="220">
        <v>107.3267213</v>
      </c>
      <c r="H14" s="220">
        <v>104.1049798</v>
      </c>
      <c r="I14" s="220">
        <v>110.72179156999999</v>
      </c>
      <c r="J14" s="213">
        <v>430.79025056</v>
      </c>
      <c r="K14" s="38"/>
    </row>
    <row r="15" spans="1:11" ht="15.9" customHeight="1">
      <c r="A15" s="212" t="s">
        <v>47</v>
      </c>
      <c r="B15" s="213"/>
      <c r="C15" s="213"/>
      <c r="D15" s="213"/>
      <c r="E15" s="160">
        <v>12.453438720000001</v>
      </c>
      <c r="F15" s="213">
        <v>10.93372458</v>
      </c>
      <c r="G15" s="220">
        <v>10.679859469999901</v>
      </c>
      <c r="H15" s="220">
        <v>9.9905224000000992</v>
      </c>
      <c r="I15" s="220">
        <v>16.214264189999998</v>
      </c>
      <c r="J15" s="213">
        <v>47.818370639999998</v>
      </c>
      <c r="K15" s="38"/>
    </row>
    <row r="16" spans="1:11" ht="15.9" customHeight="1">
      <c r="A16" s="324" t="s">
        <v>48</v>
      </c>
      <c r="B16" s="328"/>
      <c r="C16" s="328"/>
      <c r="D16" s="328"/>
      <c r="E16" s="364">
        <v>120.94364677</v>
      </c>
      <c r="F16" s="328">
        <v>119.57048247</v>
      </c>
      <c r="G16" s="328">
        <v>118.00658077</v>
      </c>
      <c r="H16" s="328">
        <v>114.0955022</v>
      </c>
      <c r="I16" s="325">
        <v>126.93605576</v>
      </c>
      <c r="J16" s="328">
        <v>478.60862120000002</v>
      </c>
      <c r="K16" s="38"/>
    </row>
    <row r="17" spans="1:11" ht="15.9" customHeight="1">
      <c r="A17" s="326" t="s">
        <v>49</v>
      </c>
      <c r="B17" s="329"/>
      <c r="C17" s="329"/>
      <c r="D17" s="329"/>
      <c r="E17" s="365">
        <v>176.60264396000099</v>
      </c>
      <c r="F17" s="329">
        <v>154.83733427000001</v>
      </c>
      <c r="G17" s="329">
        <v>267.13766421999998</v>
      </c>
      <c r="H17" s="329">
        <v>332.21336606999898</v>
      </c>
      <c r="I17" s="327">
        <v>151.932664340001</v>
      </c>
      <c r="J17" s="329">
        <v>906.12102889999994</v>
      </c>
      <c r="K17" s="290"/>
    </row>
    <row r="18" spans="1:11" ht="15.9" customHeight="1">
      <c r="A18" s="212" t="s">
        <v>50</v>
      </c>
      <c r="B18" s="213"/>
      <c r="C18" s="213"/>
      <c r="D18" s="213"/>
      <c r="E18" s="160">
        <v>100.85361727</v>
      </c>
      <c r="F18" s="213">
        <v>80.891495500000005</v>
      </c>
      <c r="G18" s="220">
        <v>46.103384340000005</v>
      </c>
      <c r="H18" s="220">
        <v>-48.637912280000002</v>
      </c>
      <c r="I18" s="220">
        <v>246.45223508000001</v>
      </c>
      <c r="J18" s="213">
        <v>324.80920263999997</v>
      </c>
      <c r="K18" s="290"/>
    </row>
    <row r="19" spans="1:11" ht="15.9" customHeight="1">
      <c r="A19" s="212" t="s">
        <v>191</v>
      </c>
      <c r="B19" s="213"/>
      <c r="C19" s="213"/>
      <c r="D19" s="213"/>
      <c r="E19" s="160">
        <v>5.79562227</v>
      </c>
      <c r="F19" s="213">
        <v>-2.1148264999999999</v>
      </c>
      <c r="G19" s="220">
        <v>103.62247234</v>
      </c>
      <c r="H19" s="220">
        <v>37.347014719999997</v>
      </c>
      <c r="I19" s="220">
        <v>141.14375408000001</v>
      </c>
      <c r="J19" s="213">
        <v>279.99841463999996</v>
      </c>
      <c r="K19" s="38"/>
    </row>
    <row r="20" spans="1:11" ht="15.9" customHeight="1">
      <c r="A20" s="212" t="s">
        <v>192</v>
      </c>
      <c r="B20" s="213"/>
      <c r="C20" s="213"/>
      <c r="D20" s="213"/>
      <c r="E20" s="160">
        <v>63.698879000000098</v>
      </c>
      <c r="F20" s="213">
        <v>36.015715</v>
      </c>
      <c r="G20" s="220">
        <v>-36.921804000000002</v>
      </c>
      <c r="H20" s="220">
        <v>63.135463999999999</v>
      </c>
      <c r="I20" s="220">
        <v>67.289574999999999</v>
      </c>
      <c r="J20" s="213">
        <v>129.51894999999999</v>
      </c>
      <c r="K20" s="38"/>
    </row>
    <row r="21" spans="1:11" ht="15.9" customHeight="1">
      <c r="A21" s="212" t="s">
        <v>193</v>
      </c>
      <c r="B21" s="213"/>
      <c r="C21" s="213"/>
      <c r="D21" s="213"/>
      <c r="E21" s="160">
        <v>31.359116</v>
      </c>
      <c r="F21" s="213">
        <v>46.990606999999997</v>
      </c>
      <c r="G21" s="220">
        <v>-20.597283999999998</v>
      </c>
      <c r="H21" s="220">
        <v>-149.12039100000001</v>
      </c>
      <c r="I21" s="220">
        <v>38.018906000000001</v>
      </c>
      <c r="J21" s="213">
        <v>-84.708162000000002</v>
      </c>
      <c r="K21" s="38"/>
    </row>
    <row r="22" spans="1:11" ht="15.9" customHeight="1">
      <c r="A22" s="212" t="s">
        <v>36</v>
      </c>
      <c r="B22" s="213"/>
      <c r="C22" s="213"/>
      <c r="D22" s="213"/>
      <c r="E22" s="160">
        <v>-0.88566699999999998</v>
      </c>
      <c r="F22" s="213">
        <v>-9.4811250000000005</v>
      </c>
      <c r="G22" s="220">
        <v>-0.155302</v>
      </c>
      <c r="H22" s="220">
        <v>-0.54366199999999998</v>
      </c>
      <c r="I22" s="220">
        <v>-1.214707</v>
      </c>
      <c r="J22" s="213">
        <v>-11.394795999999999</v>
      </c>
      <c r="K22" s="38"/>
    </row>
    <row r="23" spans="1:11" ht="15.9" customHeight="1">
      <c r="A23" s="214" t="s">
        <v>115</v>
      </c>
      <c r="B23" s="213"/>
      <c r="C23" s="213"/>
      <c r="D23" s="213"/>
      <c r="E23" s="160">
        <v>0</v>
      </c>
      <c r="F23" s="213">
        <v>0.629</v>
      </c>
      <c r="G23" s="220">
        <v>1.4810000000000001</v>
      </c>
      <c r="H23" s="220">
        <v>0</v>
      </c>
      <c r="I23" s="220">
        <v>0</v>
      </c>
      <c r="J23" s="213">
        <v>2.11</v>
      </c>
      <c r="K23" s="38"/>
    </row>
    <row r="24" spans="1:11" ht="15.9" customHeight="1">
      <c r="A24" s="323" t="s">
        <v>51</v>
      </c>
      <c r="B24" s="322"/>
      <c r="C24" s="322"/>
      <c r="D24" s="322"/>
      <c r="E24" s="363">
        <v>276.57059423000095</v>
      </c>
      <c r="F24" s="322">
        <v>226.87670477</v>
      </c>
      <c r="G24" s="322">
        <v>314.56674656000001</v>
      </c>
      <c r="H24" s="322">
        <v>283.03179179</v>
      </c>
      <c r="I24" s="321">
        <v>397.17019242000094</v>
      </c>
      <c r="J24" s="322">
        <v>1221.6454355399999</v>
      </c>
      <c r="K24" s="38"/>
    </row>
    <row r="25" spans="1:11" ht="15.9" customHeight="1">
      <c r="A25" s="212" t="s">
        <v>1</v>
      </c>
      <c r="B25" s="213"/>
      <c r="C25" s="213"/>
      <c r="D25" s="213"/>
      <c r="E25" s="160">
        <v>50.658525249999997</v>
      </c>
      <c r="F25" s="213">
        <v>-0.21697556000000201</v>
      </c>
      <c r="G25" s="220">
        <v>36.986096250000003</v>
      </c>
      <c r="H25" s="220">
        <v>19.175164250000002</v>
      </c>
      <c r="I25" s="220">
        <v>55.708795250000001</v>
      </c>
      <c r="J25" s="213">
        <v>111.65308019</v>
      </c>
      <c r="K25" s="38"/>
    </row>
    <row r="26" spans="1:11" ht="15.9" customHeight="1">
      <c r="A26" s="212" t="s">
        <v>2</v>
      </c>
      <c r="B26" s="213"/>
      <c r="C26" s="213"/>
      <c r="D26" s="213"/>
      <c r="E26" s="160">
        <v>0.26565</v>
      </c>
      <c r="F26" s="213">
        <v>1.9658910000000001</v>
      </c>
      <c r="G26" s="220">
        <v>2.7625320000000002</v>
      </c>
      <c r="H26" s="220">
        <v>14.280016</v>
      </c>
      <c r="I26" s="220">
        <v>8.1158210000000004</v>
      </c>
      <c r="J26" s="213">
        <v>27.12426</v>
      </c>
      <c r="K26" s="38"/>
    </row>
    <row r="27" spans="1:11" ht="15.9" customHeight="1">
      <c r="A27" s="323" t="s">
        <v>3</v>
      </c>
      <c r="B27" s="322"/>
      <c r="C27" s="322"/>
      <c r="D27" s="322"/>
      <c r="E27" s="363">
        <v>225.64641898000102</v>
      </c>
      <c r="F27" s="322">
        <v>225.12778933000001</v>
      </c>
      <c r="G27" s="322">
        <v>274.81811830999999</v>
      </c>
      <c r="H27" s="322">
        <v>249.57661153999902</v>
      </c>
      <c r="I27" s="321">
        <v>333.34557617000098</v>
      </c>
      <c r="J27" s="322">
        <v>1082.86809535</v>
      </c>
      <c r="K27" s="38"/>
    </row>
    <row r="28" spans="1:11" ht="15.9" customHeight="1">
      <c r="A28" s="75"/>
      <c r="B28" s="85"/>
      <c r="C28" s="85"/>
      <c r="D28" s="85"/>
      <c r="E28" s="162"/>
      <c r="F28" s="85"/>
      <c r="G28" s="85"/>
      <c r="H28" s="85"/>
      <c r="I28" s="84"/>
      <c r="J28" s="85"/>
      <c r="K28" s="38"/>
    </row>
    <row r="29" spans="1:11" ht="15.9" customHeight="1">
      <c r="A29" s="194" t="s">
        <v>190</v>
      </c>
      <c r="B29" s="263"/>
      <c r="C29" s="263"/>
      <c r="D29" s="263"/>
      <c r="E29" s="684"/>
      <c r="F29" s="263"/>
      <c r="G29" s="440"/>
      <c r="H29" s="440"/>
      <c r="I29" s="441"/>
      <c r="J29" s="437"/>
      <c r="K29" s="38"/>
    </row>
    <row r="30" spans="1:11" ht="15.9" customHeight="1">
      <c r="A30" s="212" t="s">
        <v>37</v>
      </c>
      <c r="B30" s="213"/>
      <c r="C30" s="213"/>
      <c r="D30" s="213"/>
      <c r="E30" s="160">
        <v>101.293927229369</v>
      </c>
      <c r="F30" s="213">
        <v>91.25026548000001</v>
      </c>
      <c r="G30" s="220">
        <v>88.611266000000001</v>
      </c>
      <c r="H30" s="220">
        <v>86.921037999999996</v>
      </c>
      <c r="I30" s="220">
        <v>539.22911599999998</v>
      </c>
      <c r="J30" s="213">
        <v>806.01168547999998</v>
      </c>
      <c r="K30" s="38"/>
    </row>
    <row r="31" spans="1:11" ht="15.9" customHeight="1">
      <c r="A31" s="212" t="s">
        <v>156</v>
      </c>
      <c r="B31" s="213"/>
      <c r="C31" s="213"/>
      <c r="D31" s="213"/>
      <c r="E31" s="160">
        <v>152.95708537525201</v>
      </c>
      <c r="F31" s="213">
        <v>12.7865392467</v>
      </c>
      <c r="G31" s="220">
        <v>18.765107</v>
      </c>
      <c r="H31" s="220">
        <v>15.737284000000001</v>
      </c>
      <c r="I31" s="220">
        <v>125.061227</v>
      </c>
      <c r="J31" s="213">
        <v>172.35015724669998</v>
      </c>
      <c r="K31" s="38"/>
    </row>
    <row r="32" spans="1:11" ht="15.9" customHeight="1">
      <c r="A32" s="212" t="s">
        <v>154</v>
      </c>
      <c r="B32" s="213"/>
      <c r="C32" s="213"/>
      <c r="D32" s="213"/>
      <c r="E32" s="160">
        <v>163.08647809818899</v>
      </c>
      <c r="F32" s="213">
        <v>21.9115657947</v>
      </c>
      <c r="G32" s="220">
        <v>27.626233600000003</v>
      </c>
      <c r="H32" s="220">
        <v>24.429387800000001</v>
      </c>
      <c r="I32" s="220">
        <v>178.98413859999999</v>
      </c>
      <c r="J32" s="213">
        <v>252.95132579469998</v>
      </c>
      <c r="K32" s="38"/>
    </row>
    <row r="33" spans="1:11" ht="15.9" customHeight="1">
      <c r="A33" s="212"/>
      <c r="B33" s="213"/>
      <c r="C33" s="213"/>
      <c r="D33" s="213"/>
      <c r="E33" s="160"/>
      <c r="F33" s="213"/>
      <c r="G33" s="220"/>
      <c r="H33" s="220"/>
      <c r="I33" s="220"/>
      <c r="J33" s="213"/>
      <c r="K33" s="38"/>
    </row>
    <row r="34" spans="1:11" ht="15.9" customHeight="1">
      <c r="A34" s="194" t="s">
        <v>4</v>
      </c>
      <c r="B34" s="426"/>
      <c r="C34" s="426"/>
      <c r="D34" s="426"/>
      <c r="E34" s="427"/>
      <c r="F34" s="426"/>
      <c r="G34" s="430"/>
      <c r="H34" s="430"/>
      <c r="I34" s="183"/>
      <c r="J34" s="426"/>
      <c r="K34" s="38"/>
    </row>
    <row r="35" spans="1:11" s="290" customFormat="1" ht="15.9" customHeight="1">
      <c r="A35" s="218" t="s">
        <v>5</v>
      </c>
      <c r="B35" s="431"/>
      <c r="C35" s="431"/>
      <c r="D35" s="431"/>
      <c r="E35" s="685">
        <v>983.32461507000005</v>
      </c>
      <c r="F35" s="431">
        <v>375.12957632000001</v>
      </c>
      <c r="G35" s="431">
        <v>447.50814093000002</v>
      </c>
      <c r="H35" s="431">
        <v>469.27147926999999</v>
      </c>
      <c r="I35" s="431">
        <v>1397.1769041300001</v>
      </c>
      <c r="J35" s="234">
        <v>2689.0861006499999</v>
      </c>
    </row>
    <row r="36" spans="1:11" s="290" customFormat="1" ht="15.9" customHeight="1">
      <c r="A36" s="215" t="s">
        <v>39</v>
      </c>
      <c r="B36" s="431"/>
      <c r="C36" s="431"/>
      <c r="D36" s="431"/>
      <c r="E36" s="685">
        <v>108.49020804999999</v>
      </c>
      <c r="F36" s="431">
        <v>108.63675789</v>
      </c>
      <c r="G36" s="431">
        <v>107.3267213</v>
      </c>
      <c r="H36" s="431">
        <v>104.1049798</v>
      </c>
      <c r="I36" s="431">
        <v>110.72179156999999</v>
      </c>
      <c r="J36" s="234">
        <v>430.79025056</v>
      </c>
    </row>
    <row r="37" spans="1:11" ht="15.9" customHeight="1">
      <c r="A37" s="215" t="s">
        <v>40</v>
      </c>
      <c r="B37" s="232"/>
      <c r="C37" s="232"/>
      <c r="D37" s="232"/>
      <c r="E37" s="165">
        <v>0.36461623428015233</v>
      </c>
      <c r="F37" s="232">
        <v>0.3978102189781022</v>
      </c>
      <c r="G37" s="232">
        <v>0.2779220779220779</v>
      </c>
      <c r="H37" s="232">
        <v>0.23318385650224216</v>
      </c>
      <c r="I37" s="232">
        <v>0.39784946236559138</v>
      </c>
      <c r="J37" s="232">
        <v>0.31119133574007218</v>
      </c>
      <c r="K37" s="38"/>
    </row>
    <row r="38" spans="1:11" ht="15.9" customHeight="1">
      <c r="A38" s="215" t="s">
        <v>385</v>
      </c>
      <c r="B38" s="431"/>
      <c r="C38" s="431"/>
      <c r="D38" s="431"/>
      <c r="E38" s="685">
        <v>63.709000000000003</v>
      </c>
      <c r="F38" s="431">
        <v>62.216999999999999</v>
      </c>
      <c r="G38" s="431">
        <v>61.198999999999998</v>
      </c>
      <c r="H38" s="431">
        <v>61.62</v>
      </c>
      <c r="I38" s="431">
        <v>61.279000000000003</v>
      </c>
      <c r="J38" s="234">
        <v>62.216999999999999</v>
      </c>
      <c r="K38" s="38"/>
    </row>
    <row r="39" spans="1:11" ht="15.9" customHeight="1">
      <c r="A39" s="215" t="s">
        <v>386</v>
      </c>
      <c r="B39" s="431"/>
      <c r="C39" s="431"/>
      <c r="D39" s="431"/>
      <c r="E39" s="685">
        <v>138</v>
      </c>
      <c r="F39" s="431">
        <v>136</v>
      </c>
      <c r="G39" s="431">
        <v>143</v>
      </c>
      <c r="H39" s="431">
        <v>127</v>
      </c>
      <c r="I39" s="431">
        <v>112</v>
      </c>
      <c r="J39" s="431"/>
      <c r="K39" s="38"/>
    </row>
    <row r="40" spans="1:11" ht="15.9" customHeight="1">
      <c r="A40" s="215" t="s">
        <v>387</v>
      </c>
      <c r="B40" s="234"/>
      <c r="C40" s="234"/>
      <c r="D40" s="234"/>
      <c r="E40" s="683">
        <v>74.110669342489999</v>
      </c>
      <c r="F40" s="234">
        <v>72.006563154149987</v>
      </c>
      <c r="G40" s="234">
        <v>72.491892255010001</v>
      </c>
      <c r="H40" s="234">
        <v>72.626258608110007</v>
      </c>
      <c r="I40" s="234">
        <v>78.017202775339996</v>
      </c>
      <c r="J40" s="234">
        <v>72.006563154149987</v>
      </c>
      <c r="K40" s="38"/>
    </row>
    <row r="41" spans="1:11" ht="15.9" customHeight="1">
      <c r="A41" s="215" t="s">
        <v>388</v>
      </c>
      <c r="B41" s="234"/>
      <c r="C41" s="234"/>
      <c r="D41" s="234"/>
      <c r="E41" s="683">
        <v>15.33143687526</v>
      </c>
      <c r="F41" s="234">
        <v>17.600417152009999</v>
      </c>
      <c r="G41" s="234">
        <v>17.274750481759998</v>
      </c>
      <c r="H41" s="234">
        <v>17.775236538089999</v>
      </c>
      <c r="I41" s="234">
        <v>20.09558719987</v>
      </c>
      <c r="J41" s="234">
        <v>17.600417152009999</v>
      </c>
      <c r="K41" s="433"/>
    </row>
    <row r="42" spans="1:11" ht="15.9" customHeight="1">
      <c r="A42" s="215" t="s">
        <v>106</v>
      </c>
      <c r="B42" s="234"/>
      <c r="C42" s="234"/>
      <c r="D42" s="234"/>
      <c r="E42" s="683">
        <v>16124.111548999999</v>
      </c>
      <c r="F42" s="234">
        <v>13858.821269</v>
      </c>
      <c r="G42" s="234">
        <v>14147.639313</v>
      </c>
      <c r="H42" s="234">
        <v>13488.419658000001</v>
      </c>
      <c r="I42" s="234">
        <v>17343.451198999999</v>
      </c>
      <c r="J42" s="234">
        <v>13858.821269</v>
      </c>
      <c r="K42" s="38"/>
    </row>
    <row r="43" spans="1:11" ht="15.9" customHeight="1">
      <c r="A43" s="210" t="s">
        <v>389</v>
      </c>
      <c r="B43" s="221"/>
      <c r="C43" s="221"/>
      <c r="D43" s="221"/>
      <c r="E43" s="747">
        <v>2.12</v>
      </c>
      <c r="F43" s="221">
        <v>2.16</v>
      </c>
      <c r="G43" s="221">
        <v>2.25</v>
      </c>
      <c r="H43" s="221"/>
      <c r="I43" s="221"/>
      <c r="J43" s="221">
        <v>2.16</v>
      </c>
    </row>
    <row r="44" spans="1:11" ht="15.9" customHeight="1">
      <c r="A44" s="215" t="s">
        <v>41</v>
      </c>
      <c r="B44" s="234"/>
      <c r="C44" s="234"/>
      <c r="D44" s="234"/>
      <c r="E44" s="683">
        <v>152.94698371000001</v>
      </c>
      <c r="F44" s="234">
        <v>138.02371182999798</v>
      </c>
      <c r="G44" s="234">
        <v>236.38063597000101</v>
      </c>
      <c r="H44" s="234">
        <v>288.62392882</v>
      </c>
      <c r="I44" s="234">
        <v>123.98135909</v>
      </c>
      <c r="J44" s="213">
        <v>787.00963570999897</v>
      </c>
    </row>
    <row r="45" spans="1:11" ht="15.9" customHeight="1">
      <c r="A45" s="215" t="s">
        <v>52</v>
      </c>
      <c r="B45" s="234"/>
      <c r="C45" s="234"/>
      <c r="D45" s="234"/>
      <c r="E45" s="683">
        <v>7048.5644653564104</v>
      </c>
      <c r="F45" s="234">
        <v>6966.0113278451208</v>
      </c>
      <c r="G45" s="234">
        <v>7016.9077429972003</v>
      </c>
      <c r="H45" s="234">
        <v>6931.2300147277601</v>
      </c>
      <c r="I45" s="234">
        <v>6664.0319569410694</v>
      </c>
      <c r="J45" s="234">
        <v>6966.0113278451208</v>
      </c>
    </row>
    <row r="46" spans="1:11" ht="15.9" customHeight="1">
      <c r="A46" s="215" t="s">
        <v>404</v>
      </c>
      <c r="B46" s="232"/>
      <c r="C46" s="232"/>
      <c r="D46" s="232"/>
      <c r="E46" s="165">
        <v>8.7307378242126796E-2</v>
      </c>
      <c r="F46" s="232">
        <v>7.8958661135745997E-2</v>
      </c>
      <c r="G46" s="232">
        <v>0.13564668769716101</v>
      </c>
      <c r="H46" s="232">
        <v>0.16975581053250999</v>
      </c>
      <c r="I46" s="232">
        <v>7.4351671413581205E-2</v>
      </c>
      <c r="J46" s="232">
        <v>0.114739757982213</v>
      </c>
    </row>
    <row r="47" spans="1:11" ht="15.9" customHeight="1">
      <c r="A47" s="212" t="s">
        <v>241</v>
      </c>
      <c r="B47" s="234"/>
      <c r="C47" s="234"/>
      <c r="D47" s="234"/>
      <c r="E47" s="683">
        <v>2094</v>
      </c>
      <c r="F47" s="234">
        <v>2083</v>
      </c>
      <c r="G47" s="234">
        <v>2098.8000000000002</v>
      </c>
      <c r="H47" s="234">
        <v>2085.4</v>
      </c>
      <c r="I47" s="234">
        <v>2113.1999999999998</v>
      </c>
      <c r="J47" s="213">
        <v>2083</v>
      </c>
      <c r="K47" s="38"/>
    </row>
    <row r="48" spans="1:11" s="292" customFormat="1" ht="15.9" customHeight="1">
      <c r="A48" s="215"/>
      <c r="B48" s="213"/>
      <c r="C48" s="213"/>
      <c r="D48" s="81"/>
      <c r="E48" s="213"/>
      <c r="F48" s="213"/>
      <c r="G48" s="213"/>
      <c r="H48" s="213"/>
      <c r="I48" s="213"/>
      <c r="J48" s="213"/>
    </row>
    <row r="49" spans="1:10">
      <c r="A49" s="770"/>
      <c r="B49" s="770"/>
      <c r="C49" s="770"/>
      <c r="D49" s="771"/>
      <c r="E49" s="771"/>
      <c r="F49" s="771"/>
      <c r="G49" s="771"/>
      <c r="H49" s="771"/>
      <c r="I49" s="771"/>
      <c r="J49" s="771"/>
    </row>
  </sheetData>
  <mergeCells count="1">
    <mergeCell ref="A49:J49"/>
  </mergeCells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 differentFirst="1">
    <oddFooter>&amp;R&amp;"Frutiger Light,Regular"&amp;KF45F0CNN GROUP&amp;K000000 FINANCIAL SUPPLEMENT 1Q2016          &amp;KF45F0C&amp;P</oddFooter>
  </headerFooter>
  <customProperties>
    <customPr name="SheetOptions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K45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6" customWidth="1"/>
    <col min="2" max="2" width="10.6640625" style="6" customWidth="1"/>
    <col min="3" max="3" width="10.6640625" style="420" customWidth="1"/>
    <col min="4" max="5" width="10.6640625" style="87" customWidth="1"/>
    <col min="6" max="8" width="10.6640625" style="420" customWidth="1"/>
    <col min="9" max="9" width="10.6640625" style="87" customWidth="1"/>
    <col min="10" max="10" width="10.6640625" style="420" customWidth="1"/>
    <col min="11" max="11" width="2.88671875" style="89" customWidth="1"/>
    <col min="12" max="16384" width="9.109375" style="6"/>
  </cols>
  <sheetData>
    <row r="1" spans="1:11" s="2" customFormat="1" ht="50.1" customHeight="1">
      <c r="A1" s="1"/>
      <c r="C1" s="87"/>
      <c r="D1" s="87"/>
      <c r="E1" s="87"/>
      <c r="F1" s="87"/>
      <c r="G1" s="87"/>
      <c r="H1" s="87"/>
      <c r="I1" s="87"/>
      <c r="J1" s="87"/>
      <c r="K1" s="88"/>
    </row>
    <row r="2" spans="1:11" s="415" customFormat="1" ht="39.9" customHeight="1">
      <c r="A2" s="617" t="s">
        <v>223</v>
      </c>
      <c r="B2" s="412"/>
      <c r="C2" s="413"/>
      <c r="D2" s="413"/>
      <c r="E2" s="412"/>
      <c r="F2" s="412"/>
      <c r="G2" s="412"/>
      <c r="H2" s="134"/>
      <c r="I2" s="135"/>
      <c r="J2" s="412"/>
      <c r="K2" s="414"/>
    </row>
    <row r="3" spans="1:11" s="419" customFormat="1" ht="1.2" customHeight="1">
      <c r="A3" s="416"/>
      <c r="B3" s="417"/>
      <c r="C3" s="418"/>
      <c r="D3" s="418"/>
      <c r="E3" s="417"/>
      <c r="F3" s="417"/>
      <c r="G3" s="417"/>
      <c r="H3" s="417"/>
      <c r="I3" s="261"/>
      <c r="J3" s="417"/>
      <c r="K3" s="89"/>
    </row>
    <row r="4" spans="1:11" ht="15" customHeight="1">
      <c r="A4" s="4"/>
      <c r="B4" s="4"/>
      <c r="C4" s="4"/>
      <c r="D4" s="4"/>
      <c r="E4" s="5"/>
      <c r="F4" s="5"/>
      <c r="G4" s="5"/>
      <c r="H4" s="5"/>
      <c r="I4" s="4"/>
      <c r="J4" s="5"/>
    </row>
    <row r="5" spans="1:11" s="9" customFormat="1" ht="15" customHeight="1">
      <c r="A5" s="7"/>
      <c r="B5" s="8"/>
      <c r="C5" s="90"/>
      <c r="D5" s="90"/>
      <c r="E5" s="90"/>
      <c r="F5" s="90"/>
      <c r="G5" s="90"/>
      <c r="H5" s="90"/>
      <c r="I5" s="91"/>
      <c r="J5" s="90"/>
    </row>
    <row r="6" spans="1:11" s="89" customFormat="1" ht="15.9" customHeight="1">
      <c r="A6" s="197" t="s">
        <v>18</v>
      </c>
      <c r="B6" s="8"/>
      <c r="C6" s="90"/>
      <c r="D6" s="90"/>
      <c r="E6" s="361" t="s">
        <v>338</v>
      </c>
      <c r="F6" s="317" t="s">
        <v>195</v>
      </c>
      <c r="G6" s="317" t="s">
        <v>196</v>
      </c>
      <c r="H6" s="317" t="s">
        <v>197</v>
      </c>
      <c r="I6" s="317" t="s">
        <v>198</v>
      </c>
      <c r="J6" s="317" t="s">
        <v>285</v>
      </c>
    </row>
    <row r="7" spans="1:11" s="89" customFormat="1" ht="15.9" customHeight="1">
      <c r="A7" s="10"/>
      <c r="B7" s="155"/>
      <c r="C7" s="155"/>
      <c r="D7" s="155"/>
      <c r="E7" s="157"/>
      <c r="F7" s="155"/>
      <c r="G7" s="77"/>
      <c r="H7" s="77"/>
      <c r="I7" s="77"/>
      <c r="J7" s="77"/>
    </row>
    <row r="8" spans="1:11" ht="15.9" customHeight="1">
      <c r="A8" s="194" t="s">
        <v>194</v>
      </c>
      <c r="B8" s="264"/>
      <c r="C8" s="264"/>
      <c r="D8" s="264"/>
      <c r="E8" s="265"/>
      <c r="F8" s="264"/>
      <c r="G8" s="266"/>
      <c r="H8" s="266"/>
      <c r="I8" s="266"/>
      <c r="J8" s="266"/>
    </row>
    <row r="9" spans="1:11" s="5" customFormat="1" ht="15.9" customHeight="1">
      <c r="A9" s="197" t="s">
        <v>53</v>
      </c>
      <c r="B9" s="213"/>
      <c r="C9" s="213"/>
      <c r="D9" s="213"/>
      <c r="E9" s="158">
        <v>384.50910606000002</v>
      </c>
      <c r="F9" s="213">
        <v>369.35359624</v>
      </c>
      <c r="G9" s="213">
        <v>371.85378501999998</v>
      </c>
      <c r="H9" s="213">
        <v>379.73074341</v>
      </c>
      <c r="I9" s="213">
        <v>382.11608755999998</v>
      </c>
      <c r="J9" s="213">
        <v>1503.0542122300001</v>
      </c>
      <c r="K9" s="414"/>
    </row>
    <row r="10" spans="1:11" s="5" customFormat="1" ht="15.9" customHeight="1">
      <c r="A10" s="197" t="s">
        <v>22</v>
      </c>
      <c r="B10" s="213"/>
      <c r="C10" s="213"/>
      <c r="D10" s="213"/>
      <c r="E10" s="158">
        <v>24.308722899999999</v>
      </c>
      <c r="F10" s="213">
        <v>28.74619371</v>
      </c>
      <c r="G10" s="213">
        <v>43.399402139999999</v>
      </c>
      <c r="H10" s="213">
        <v>44.088714979999999</v>
      </c>
      <c r="I10" s="213">
        <v>22.736358399999997</v>
      </c>
      <c r="J10" s="213">
        <v>138.97066923</v>
      </c>
      <c r="K10" s="414"/>
    </row>
    <row r="11" spans="1:11" ht="15.9" customHeight="1">
      <c r="A11" s="197" t="s">
        <v>23</v>
      </c>
      <c r="B11" s="213"/>
      <c r="C11" s="213"/>
      <c r="D11" s="213"/>
      <c r="E11" s="158">
        <v>0.82817658999996269</v>
      </c>
      <c r="F11" s="213">
        <v>1.7152275900000404</v>
      </c>
      <c r="G11" s="213">
        <v>1.9667914400000726</v>
      </c>
      <c r="H11" s="213">
        <v>-1.5546285800000206</v>
      </c>
      <c r="I11" s="213">
        <v>1.5004830000000062</v>
      </c>
      <c r="J11" s="213">
        <v>3.6278734500000382</v>
      </c>
    </row>
    <row r="12" spans="1:11" ht="15.9" customHeight="1">
      <c r="A12" s="330" t="s">
        <v>54</v>
      </c>
      <c r="B12" s="325"/>
      <c r="C12" s="325"/>
      <c r="D12" s="325"/>
      <c r="E12" s="366">
        <v>409.64600554999998</v>
      </c>
      <c r="F12" s="325">
        <v>399.81501754000004</v>
      </c>
      <c r="G12" s="325">
        <v>417.21997860000005</v>
      </c>
      <c r="H12" s="325">
        <v>422.26482980999998</v>
      </c>
      <c r="I12" s="325">
        <v>406.35292895999999</v>
      </c>
      <c r="J12" s="325">
        <v>1645.6527549100001</v>
      </c>
    </row>
    <row r="13" spans="1:11" s="5" customFormat="1" ht="15.9" customHeight="1">
      <c r="A13" s="331" t="s">
        <v>55</v>
      </c>
      <c r="B13" s="327"/>
      <c r="C13" s="327"/>
      <c r="D13" s="327"/>
      <c r="E13" s="367">
        <v>288.53754706000001</v>
      </c>
      <c r="F13" s="327">
        <v>259.82300286000003</v>
      </c>
      <c r="G13" s="327">
        <v>277.18988222000002</v>
      </c>
      <c r="H13" s="327">
        <v>261.13685165999999</v>
      </c>
      <c r="I13" s="327">
        <v>266.71871059</v>
      </c>
      <c r="J13" s="327">
        <v>1064.86844733</v>
      </c>
      <c r="K13" s="414"/>
    </row>
    <row r="14" spans="1:11" ht="15.9" customHeight="1">
      <c r="A14" s="197" t="s">
        <v>126</v>
      </c>
      <c r="B14" s="222"/>
      <c r="C14" s="222"/>
      <c r="D14" s="222"/>
      <c r="E14" s="158">
        <v>58.882473609999998</v>
      </c>
      <c r="F14" s="222">
        <v>58.215763430000003</v>
      </c>
      <c r="G14" s="220">
        <v>60.57750214</v>
      </c>
      <c r="H14" s="220">
        <v>59.685857200000001</v>
      </c>
      <c r="I14" s="220">
        <v>60.291431490000001</v>
      </c>
      <c r="J14" s="213">
        <v>238.77055425999998</v>
      </c>
    </row>
    <row r="15" spans="1:11" ht="15.9" customHeight="1">
      <c r="A15" s="197" t="s">
        <v>46</v>
      </c>
      <c r="B15" s="222"/>
      <c r="C15" s="222"/>
      <c r="D15" s="222"/>
      <c r="E15" s="158">
        <v>53.814258389999999</v>
      </c>
      <c r="F15" s="222">
        <v>53.942051169999999</v>
      </c>
      <c r="G15" s="220">
        <v>55.029599579999996</v>
      </c>
      <c r="H15" s="220">
        <v>57.691076079999995</v>
      </c>
      <c r="I15" s="220">
        <v>55.969292899999999</v>
      </c>
      <c r="J15" s="213">
        <v>222.63201973</v>
      </c>
    </row>
    <row r="16" spans="1:11" s="5" customFormat="1" ht="15.9" customHeight="1">
      <c r="A16" s="330" t="s">
        <v>56</v>
      </c>
      <c r="B16" s="325"/>
      <c r="C16" s="325"/>
      <c r="D16" s="325"/>
      <c r="E16" s="366">
        <v>112.696732</v>
      </c>
      <c r="F16" s="325">
        <v>112.15781459999999</v>
      </c>
      <c r="G16" s="325">
        <v>115.60710172</v>
      </c>
      <c r="H16" s="325">
        <v>117.37693328</v>
      </c>
      <c r="I16" s="325">
        <v>116.26072439000001</v>
      </c>
      <c r="J16" s="325">
        <v>461.40257398999995</v>
      </c>
      <c r="K16" s="93"/>
    </row>
    <row r="17" spans="1:11" ht="15.9" customHeight="1">
      <c r="A17" s="172" t="s">
        <v>57</v>
      </c>
      <c r="B17" s="171"/>
      <c r="C17" s="171"/>
      <c r="D17" s="171"/>
      <c r="E17" s="170">
        <v>401.23427906000001</v>
      </c>
      <c r="F17" s="171">
        <v>371.98081746000003</v>
      </c>
      <c r="G17" s="171">
        <v>392.79698394000002</v>
      </c>
      <c r="H17" s="171">
        <v>378.51378493999999</v>
      </c>
      <c r="I17" s="171">
        <v>382.97943498000001</v>
      </c>
      <c r="J17" s="171">
        <v>1526.2710213199998</v>
      </c>
    </row>
    <row r="18" spans="1:11" ht="15.9" customHeight="1">
      <c r="A18" s="331" t="s">
        <v>58</v>
      </c>
      <c r="B18" s="327"/>
      <c r="C18" s="327"/>
      <c r="D18" s="327"/>
      <c r="E18" s="367">
        <v>8.4117257999998198</v>
      </c>
      <c r="F18" s="327">
        <v>27.834200130000301</v>
      </c>
      <c r="G18" s="327">
        <v>24.422994120000499</v>
      </c>
      <c r="H18" s="327">
        <v>43.751045719999901</v>
      </c>
      <c r="I18" s="327">
        <v>23.37349399</v>
      </c>
      <c r="J18" s="327">
        <v>119.381733960001</v>
      </c>
      <c r="K18" s="93"/>
    </row>
    <row r="19" spans="1:11" ht="15.9" customHeight="1">
      <c r="A19" s="197" t="s">
        <v>59</v>
      </c>
      <c r="B19" s="222"/>
      <c r="C19" s="222"/>
      <c r="D19" s="222"/>
      <c r="E19" s="158">
        <v>0.93468559999989864</v>
      </c>
      <c r="F19" s="222">
        <v>0.53442179999969852</v>
      </c>
      <c r="G19" s="220">
        <v>-0.22624874999999989</v>
      </c>
      <c r="H19" s="220">
        <v>1.213312079999902</v>
      </c>
      <c r="I19" s="220">
        <v>0.89207948000019854</v>
      </c>
      <c r="J19" s="213">
        <v>2.4135646100000088</v>
      </c>
      <c r="K19" s="93"/>
    </row>
    <row r="20" spans="1:11" ht="15.9" customHeight="1">
      <c r="A20" s="332" t="s">
        <v>60</v>
      </c>
      <c r="B20" s="321"/>
      <c r="C20" s="321"/>
      <c r="D20" s="321"/>
      <c r="E20" s="362">
        <v>9.3464113999997185</v>
      </c>
      <c r="F20" s="321">
        <v>28.36862193</v>
      </c>
      <c r="G20" s="321">
        <v>24.1967453700005</v>
      </c>
      <c r="H20" s="321">
        <v>44.964357799999803</v>
      </c>
      <c r="I20" s="321">
        <v>24.265573470000199</v>
      </c>
      <c r="J20" s="321">
        <v>121.79529857000101</v>
      </c>
      <c r="K20" s="93"/>
    </row>
    <row r="21" spans="1:11" ht="15.9" customHeight="1">
      <c r="A21" s="212" t="s">
        <v>50</v>
      </c>
      <c r="B21" s="222"/>
      <c r="C21" s="222"/>
      <c r="D21" s="222"/>
      <c r="E21" s="158">
        <v>25.726125109999998</v>
      </c>
      <c r="F21" s="222">
        <v>4.92944593</v>
      </c>
      <c r="G21" s="220">
        <v>3.7381292000000004</v>
      </c>
      <c r="H21" s="220">
        <v>4.7367490300000004</v>
      </c>
      <c r="I21" s="220">
        <v>8.193043620000001</v>
      </c>
      <c r="J21" s="213">
        <v>21.597367780000003</v>
      </c>
      <c r="K21" s="93"/>
    </row>
    <row r="22" spans="1:11" ht="15.9" customHeight="1">
      <c r="A22" s="212" t="s">
        <v>191</v>
      </c>
      <c r="B22" s="222"/>
      <c r="C22" s="222"/>
      <c r="D22" s="222"/>
      <c r="E22" s="158">
        <v>22.83263311</v>
      </c>
      <c r="F22" s="222">
        <v>3.3001680000000002</v>
      </c>
      <c r="G22" s="220">
        <v>11.4777402</v>
      </c>
      <c r="H22" s="220">
        <v>0.61015502999999893</v>
      </c>
      <c r="I22" s="220">
        <v>3.3705646200000001</v>
      </c>
      <c r="J22" s="213">
        <v>18.75862785</v>
      </c>
      <c r="K22" s="93"/>
    </row>
    <row r="23" spans="1:11" ht="15.9" customHeight="1">
      <c r="A23" s="214" t="s">
        <v>192</v>
      </c>
      <c r="B23" s="222"/>
      <c r="C23" s="222"/>
      <c r="D23" s="222"/>
      <c r="E23" s="158">
        <v>2.8934920000000002</v>
      </c>
      <c r="F23" s="222">
        <v>1.6383270000000001</v>
      </c>
      <c r="G23" s="220">
        <v>-7.739611</v>
      </c>
      <c r="H23" s="220">
        <v>4.1265939999999999</v>
      </c>
      <c r="I23" s="220">
        <v>4.8224790000000004</v>
      </c>
      <c r="J23" s="213">
        <v>2.8477890000000001</v>
      </c>
      <c r="K23" s="93"/>
    </row>
    <row r="24" spans="1:11" ht="15.9" customHeight="1">
      <c r="A24" s="212" t="s">
        <v>193</v>
      </c>
      <c r="B24" s="222"/>
      <c r="C24" s="222"/>
      <c r="D24" s="222"/>
      <c r="E24" s="158">
        <v>0</v>
      </c>
      <c r="F24" s="222">
        <v>-9.0490699999999993E-3</v>
      </c>
      <c r="G24" s="220">
        <v>0</v>
      </c>
      <c r="H24" s="220">
        <v>0</v>
      </c>
      <c r="I24" s="220">
        <v>0</v>
      </c>
      <c r="J24" s="213">
        <v>-9.0490699999999993E-3</v>
      </c>
      <c r="K24" s="93"/>
    </row>
    <row r="25" spans="1:11" ht="15.9" customHeight="1">
      <c r="A25" s="212" t="s">
        <v>36</v>
      </c>
      <c r="B25" s="222"/>
      <c r="C25" s="222"/>
      <c r="D25" s="222"/>
      <c r="E25" s="158">
        <v>-6.2981322199999994</v>
      </c>
      <c r="F25" s="222">
        <v>-4.4158706700000003</v>
      </c>
      <c r="G25" s="220">
        <v>-9.0739799999999801E-2</v>
      </c>
      <c r="H25" s="220">
        <v>-0.37675801000000003</v>
      </c>
      <c r="I25" s="220">
        <v>-0.81296601000000002</v>
      </c>
      <c r="J25" s="213">
        <v>-5.6963344899999999</v>
      </c>
      <c r="K25" s="93"/>
    </row>
    <row r="26" spans="1:11" ht="15.9" customHeight="1">
      <c r="A26" s="212" t="s">
        <v>115</v>
      </c>
      <c r="B26" s="222"/>
      <c r="C26" s="222"/>
      <c r="D26" s="222"/>
      <c r="E26" s="158">
        <v>0</v>
      </c>
      <c r="F26" s="222">
        <v>0</v>
      </c>
      <c r="G26" s="220">
        <v>0</v>
      </c>
      <c r="H26" s="220">
        <v>0</v>
      </c>
      <c r="I26" s="220">
        <v>0</v>
      </c>
      <c r="J26" s="213">
        <v>0</v>
      </c>
      <c r="K26" s="93"/>
    </row>
    <row r="27" spans="1:11" ht="15.9" customHeight="1">
      <c r="A27" s="323" t="s">
        <v>51</v>
      </c>
      <c r="B27" s="321"/>
      <c r="C27" s="321"/>
      <c r="D27" s="321"/>
      <c r="E27" s="362">
        <v>28.774404289999602</v>
      </c>
      <c r="F27" s="321">
        <v>28.8821971899998</v>
      </c>
      <c r="G27" s="321">
        <v>27.844134770000601</v>
      </c>
      <c r="H27" s="321">
        <v>49.324348819999599</v>
      </c>
      <c r="I27" s="321">
        <v>31.645651080000402</v>
      </c>
      <c r="J27" s="321">
        <v>137.69633186000002</v>
      </c>
      <c r="K27" s="93"/>
    </row>
    <row r="28" spans="1:11" s="38" customFormat="1" ht="15.9" customHeight="1">
      <c r="A28" s="212" t="s">
        <v>1</v>
      </c>
      <c r="B28" s="213"/>
      <c r="C28" s="213"/>
      <c r="D28" s="213"/>
      <c r="E28" s="158">
        <v>6.3070239900000002</v>
      </c>
      <c r="F28" s="213">
        <v>0.78056118999999802</v>
      </c>
      <c r="G28" s="220">
        <v>0.33283643000000002</v>
      </c>
      <c r="H28" s="220">
        <v>8.5133141600000002</v>
      </c>
      <c r="I28" s="220">
        <v>6.4949833300000002</v>
      </c>
      <c r="J28" s="213">
        <v>16.121695110000001</v>
      </c>
    </row>
    <row r="29" spans="1:11" s="38" customFormat="1" ht="15.9" customHeight="1">
      <c r="A29" s="212" t="s">
        <v>2</v>
      </c>
      <c r="B29" s="213"/>
      <c r="C29" s="213"/>
      <c r="D29" s="213"/>
      <c r="E29" s="158">
        <v>0</v>
      </c>
      <c r="F29" s="213">
        <v>0</v>
      </c>
      <c r="G29" s="220">
        <v>0</v>
      </c>
      <c r="H29" s="220">
        <v>0</v>
      </c>
      <c r="I29" s="220">
        <v>0</v>
      </c>
      <c r="J29" s="213">
        <v>0</v>
      </c>
    </row>
    <row r="30" spans="1:11" s="38" customFormat="1" ht="15.9" customHeight="1">
      <c r="A30" s="323" t="s">
        <v>3</v>
      </c>
      <c r="B30" s="321"/>
      <c r="C30" s="321"/>
      <c r="D30" s="321"/>
      <c r="E30" s="362">
        <v>22.467380299999597</v>
      </c>
      <c r="F30" s="321">
        <v>28.101635999999502</v>
      </c>
      <c r="G30" s="321">
        <v>27.511298340000302</v>
      </c>
      <c r="H30" s="321">
        <v>40.811034659999997</v>
      </c>
      <c r="I30" s="321">
        <v>25.150667750000203</v>
      </c>
      <c r="J30" s="321">
        <v>121.57463675</v>
      </c>
    </row>
    <row r="31" spans="1:11" s="292" customFormat="1" ht="15.9" customHeight="1">
      <c r="A31" s="75"/>
      <c r="B31" s="84"/>
      <c r="C31" s="84"/>
      <c r="D31" s="84"/>
      <c r="E31" s="159"/>
      <c r="F31" s="84"/>
      <c r="G31" s="84"/>
      <c r="H31" s="84"/>
      <c r="I31" s="84"/>
      <c r="J31" s="84"/>
    </row>
    <row r="32" spans="1:11" ht="15.9" customHeight="1">
      <c r="A32" s="194" t="s">
        <v>4</v>
      </c>
      <c r="B32" s="442"/>
      <c r="C32" s="442"/>
      <c r="D32" s="442"/>
      <c r="E32" s="443"/>
      <c r="F32" s="442"/>
      <c r="G32" s="442"/>
      <c r="H32" s="442"/>
      <c r="I32" s="442"/>
      <c r="J32" s="442"/>
      <c r="K32" s="93"/>
    </row>
    <row r="33" spans="1:11" s="290" customFormat="1" ht="15.9" customHeight="1">
      <c r="A33" s="223" t="s">
        <v>5</v>
      </c>
      <c r="B33" s="213"/>
      <c r="C33" s="213"/>
      <c r="D33" s="213"/>
      <c r="E33" s="158">
        <v>760.27045352999994</v>
      </c>
      <c r="F33" s="213">
        <v>236.87451071000001</v>
      </c>
      <c r="G33" s="213">
        <v>274.32088125000001</v>
      </c>
      <c r="H33" s="213">
        <v>288.77830372000005</v>
      </c>
      <c r="I33" s="213">
        <v>734.19100477999996</v>
      </c>
      <c r="J33" s="213">
        <v>1534.1647004599999</v>
      </c>
    </row>
    <row r="34" spans="1:11" s="290" customFormat="1" ht="15.9" customHeight="1">
      <c r="A34" s="223" t="s">
        <v>405</v>
      </c>
      <c r="B34" s="213"/>
      <c r="C34" s="213"/>
      <c r="D34" s="213"/>
      <c r="E34" s="158">
        <v>70.405986810000002</v>
      </c>
      <c r="F34" s="213">
        <v>70.435737210000099</v>
      </c>
      <c r="G34" s="213">
        <v>73.058584830000001</v>
      </c>
      <c r="H34" s="213">
        <v>74.549855010000002</v>
      </c>
      <c r="I34" s="213">
        <v>73.568707700000004</v>
      </c>
      <c r="J34" s="213">
        <v>291.61288474999998</v>
      </c>
    </row>
    <row r="35" spans="1:11" s="38" customFormat="1" ht="15.9" customHeight="1">
      <c r="A35" s="215" t="s">
        <v>406</v>
      </c>
      <c r="B35" s="219"/>
      <c r="C35" s="219"/>
      <c r="D35" s="219"/>
      <c r="E35" s="161">
        <v>1.0434974692052941</v>
      </c>
      <c r="F35" s="219">
        <v>1.0071130246104139</v>
      </c>
      <c r="G35" s="219">
        <v>1.0563210588776812</v>
      </c>
      <c r="H35" s="219">
        <v>0.99679520689035694</v>
      </c>
      <c r="I35" s="219">
        <v>1.0022593851662014</v>
      </c>
      <c r="J35" s="219">
        <v>1.0154464216267718</v>
      </c>
    </row>
    <row r="36" spans="1:11" s="38" customFormat="1" ht="15.9" customHeight="1">
      <c r="A36" s="215" t="s">
        <v>407</v>
      </c>
      <c r="B36" s="219"/>
      <c r="C36" s="219"/>
      <c r="D36" s="219"/>
      <c r="E36" s="161">
        <v>0.75040497744408607</v>
      </c>
      <c r="F36" s="219">
        <v>0.70345329111448862</v>
      </c>
      <c r="G36" s="219">
        <v>0.74542708286562553</v>
      </c>
      <c r="H36" s="219">
        <v>0.68768951735374051</v>
      </c>
      <c r="I36" s="219">
        <v>0.69800440042483092</v>
      </c>
      <c r="J36" s="219">
        <v>0.70846975356272235</v>
      </c>
    </row>
    <row r="37" spans="1:11" s="38" customFormat="1" ht="15.9" customHeight="1">
      <c r="A37" s="215" t="s">
        <v>408</v>
      </c>
      <c r="B37" s="219"/>
      <c r="C37" s="219"/>
      <c r="D37" s="219"/>
      <c r="E37" s="161">
        <v>0.29309249176120794</v>
      </c>
      <c r="F37" s="219">
        <v>0.30365973349592529</v>
      </c>
      <c r="G37" s="219">
        <v>0.31089397601205576</v>
      </c>
      <c r="H37" s="219">
        <v>0.30910568953661638</v>
      </c>
      <c r="I37" s="219">
        <v>0.30425498474137053</v>
      </c>
      <c r="J37" s="219">
        <v>0.30697666806404938</v>
      </c>
    </row>
    <row r="38" spans="1:11" s="38" customFormat="1" ht="15.9" customHeight="1">
      <c r="A38" s="215" t="s">
        <v>409</v>
      </c>
      <c r="B38" s="213"/>
      <c r="C38" s="213"/>
      <c r="D38" s="213"/>
      <c r="E38" s="158">
        <v>3.6364716079199999</v>
      </c>
      <c r="F38" s="213">
        <v>3.2724068804099997</v>
      </c>
      <c r="G38" s="213">
        <v>3.4194883906199998</v>
      </c>
      <c r="H38" s="213">
        <v>3.4991379667699998</v>
      </c>
      <c r="I38" s="213">
        <v>3.6043572346799997</v>
      </c>
      <c r="J38" s="213">
        <v>3.2724068804099997</v>
      </c>
    </row>
    <row r="39" spans="1:11" s="38" customFormat="1" ht="15.9" customHeight="1">
      <c r="A39" s="215" t="s">
        <v>106</v>
      </c>
      <c r="B39" s="234"/>
      <c r="C39" s="234"/>
      <c r="D39" s="234"/>
      <c r="E39" s="683">
        <v>694.28019700000004</v>
      </c>
      <c r="F39" s="234">
        <v>746.96470399999998</v>
      </c>
      <c r="G39" s="234">
        <v>729.17917399999999</v>
      </c>
      <c r="H39" s="234">
        <v>732.85192700000005</v>
      </c>
      <c r="I39" s="234">
        <v>865.94082800000001</v>
      </c>
      <c r="J39" s="234">
        <v>746.96470399999998</v>
      </c>
    </row>
    <row r="40" spans="1:11" s="38" customFormat="1" ht="15.9" customHeight="1">
      <c r="A40" s="215" t="s">
        <v>41</v>
      </c>
      <c r="B40" s="234"/>
      <c r="C40" s="234"/>
      <c r="D40" s="234"/>
      <c r="E40" s="680">
        <v>8.4427405999999792</v>
      </c>
      <c r="F40" s="234">
        <v>23.000653070000102</v>
      </c>
      <c r="G40" s="234">
        <v>23.773664999999898</v>
      </c>
      <c r="H40" s="234">
        <v>37.240415630000001</v>
      </c>
      <c r="I40" s="234">
        <v>19.436947140000001</v>
      </c>
      <c r="J40" s="434">
        <v>103.45168084000001</v>
      </c>
      <c r="K40" s="26"/>
    </row>
    <row r="41" spans="1:11" s="38" customFormat="1" ht="15.9" customHeight="1">
      <c r="A41" s="215" t="s">
        <v>52</v>
      </c>
      <c r="B41" s="234"/>
      <c r="C41" s="234"/>
      <c r="D41" s="234"/>
      <c r="E41" s="680">
        <v>342.07828834364005</v>
      </c>
      <c r="F41" s="234">
        <v>427.09792047305001</v>
      </c>
      <c r="G41" s="234">
        <v>407.94648611308003</v>
      </c>
      <c r="H41" s="234">
        <v>424.37086731324001</v>
      </c>
      <c r="I41" s="234">
        <v>438.65133346302002</v>
      </c>
      <c r="J41" s="434">
        <v>427.09792047305001</v>
      </c>
      <c r="K41" s="26"/>
    </row>
    <row r="42" spans="1:11" s="38" customFormat="1" ht="15.9" customHeight="1">
      <c r="A42" s="215" t="s">
        <v>404</v>
      </c>
      <c r="B42" s="232"/>
      <c r="C42" s="232"/>
      <c r="D42" s="232"/>
      <c r="E42" s="165">
        <v>8.78107305267634E-2</v>
      </c>
      <c r="F42" s="232">
        <v>0.22009569377990401</v>
      </c>
      <c r="G42" s="232">
        <v>0.228365384615385</v>
      </c>
      <c r="H42" s="232">
        <v>0.344907407407407</v>
      </c>
      <c r="I42" s="232">
        <v>0.183529411764706</v>
      </c>
      <c r="J42" s="232">
        <v>0.244075829383886</v>
      </c>
      <c r="K42" s="26"/>
    </row>
    <row r="43" spans="1:11" s="38" customFormat="1" ht="15.9" customHeight="1">
      <c r="A43" s="212" t="s">
        <v>241</v>
      </c>
      <c r="B43" s="234"/>
      <c r="C43" s="234"/>
      <c r="D43" s="234"/>
      <c r="E43" s="680">
        <v>1666.8</v>
      </c>
      <c r="F43" s="234">
        <v>1673.93</v>
      </c>
      <c r="G43" s="234">
        <v>1692.3</v>
      </c>
      <c r="H43" s="234">
        <v>1701.6</v>
      </c>
      <c r="I43" s="234">
        <v>1711.55</v>
      </c>
      <c r="J43" s="234">
        <v>1673.93</v>
      </c>
    </row>
    <row r="44" spans="1:11" s="292" customFormat="1" ht="15.9" customHeight="1">
      <c r="A44" s="215"/>
      <c r="B44" s="213"/>
      <c r="C44" s="213"/>
      <c r="D44" s="82"/>
      <c r="E44" s="213"/>
      <c r="F44" s="213"/>
      <c r="G44" s="213"/>
      <c r="H44" s="213"/>
      <c r="I44" s="213"/>
      <c r="J44" s="213"/>
    </row>
    <row r="45" spans="1:11" s="38" customFormat="1">
      <c r="B45" s="735"/>
      <c r="C45" s="735"/>
      <c r="D45" s="735"/>
      <c r="E45" s="735"/>
      <c r="F45" s="735"/>
      <c r="G45" s="735"/>
      <c r="H45" s="735"/>
      <c r="I45" s="735"/>
      <c r="J45" s="735"/>
      <c r="K45" s="26"/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1Q2016          &amp;KF45F0C&amp;P</oddFooter>
  </headerFooter>
  <customProperties>
    <customPr name="SheetOptions" r:id="rId2"/>
  </customPropertie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A1:K52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29" customWidth="1"/>
    <col min="4" max="5" width="10.6640625" style="72" customWidth="1"/>
    <col min="6" max="8" width="10.6640625" style="429" customWidth="1"/>
    <col min="9" max="9" width="10.6640625" style="72" customWidth="1"/>
    <col min="10" max="10" width="10.6640625" style="429" customWidth="1"/>
    <col min="11" max="11" width="2.88671875" style="26" customWidth="1"/>
    <col min="12" max="16384" width="9.109375" style="38"/>
  </cols>
  <sheetData>
    <row r="1" spans="1:11" s="26" customFormat="1" ht="50.1" customHeight="1">
      <c r="A1" s="71"/>
      <c r="C1" s="72"/>
      <c r="D1" s="72"/>
      <c r="E1" s="72"/>
      <c r="F1" s="72"/>
      <c r="G1" s="72"/>
      <c r="H1" s="72"/>
      <c r="I1" s="72"/>
      <c r="J1" s="72"/>
    </row>
    <row r="2" spans="1:11" s="140" customFormat="1" ht="39.9" customHeight="1">
      <c r="A2" s="602" t="s">
        <v>226</v>
      </c>
      <c r="B2" s="402"/>
      <c r="C2" s="403"/>
      <c r="D2" s="403"/>
      <c r="E2" s="402"/>
      <c r="F2" s="402"/>
      <c r="G2" s="402"/>
      <c r="H2" s="132"/>
      <c r="I2" s="133"/>
      <c r="J2" s="402"/>
      <c r="K2" s="96"/>
    </row>
    <row r="3" spans="1:11" s="31" customFormat="1" ht="1.2" customHeight="1">
      <c r="A3" s="404"/>
      <c r="B3" s="405"/>
      <c r="C3" s="406"/>
      <c r="D3" s="406"/>
      <c r="E3" s="405"/>
      <c r="F3" s="405"/>
      <c r="G3" s="405"/>
      <c r="H3" s="405"/>
      <c r="I3" s="262"/>
      <c r="J3" s="405"/>
      <c r="K3" s="291"/>
    </row>
    <row r="4" spans="1:11" ht="15" customHeight="1">
      <c r="A4" s="73"/>
      <c r="B4" s="73"/>
      <c r="C4" s="73"/>
      <c r="D4" s="73"/>
      <c r="E4" s="290"/>
      <c r="F4" s="290"/>
      <c r="G4" s="290"/>
      <c r="H4" s="290"/>
      <c r="I4" s="73"/>
      <c r="J4" s="629"/>
      <c r="K4" s="291"/>
    </row>
    <row r="5" spans="1:11" s="292" customFormat="1" ht="15" customHeight="1">
      <c r="A5" s="74"/>
      <c r="B5" s="75"/>
      <c r="C5" s="76"/>
      <c r="D5" s="76"/>
      <c r="E5" s="76"/>
      <c r="F5" s="76"/>
      <c r="G5" s="76"/>
      <c r="H5" s="76"/>
      <c r="I5" s="77"/>
      <c r="J5" s="76"/>
    </row>
    <row r="6" spans="1:11" s="291" customFormat="1" ht="15.9" customHeight="1">
      <c r="A6" s="79" t="s">
        <v>18</v>
      </c>
      <c r="B6" s="75"/>
      <c r="C6" s="76"/>
      <c r="D6" s="76"/>
      <c r="E6" s="361" t="s">
        <v>338</v>
      </c>
      <c r="F6" s="317" t="s">
        <v>195</v>
      </c>
      <c r="G6" s="317" t="s">
        <v>196</v>
      </c>
      <c r="H6" s="317" t="s">
        <v>197</v>
      </c>
      <c r="I6" s="317" t="s">
        <v>198</v>
      </c>
      <c r="J6" s="317" t="s">
        <v>285</v>
      </c>
      <c r="K6" s="94"/>
    </row>
    <row r="7" spans="1:11" s="291" customFormat="1" ht="15.9" customHeight="1">
      <c r="A7" s="79"/>
      <c r="B7" s="77"/>
      <c r="C7" s="77"/>
      <c r="D7" s="77"/>
      <c r="E7" s="157"/>
      <c r="F7" s="77"/>
      <c r="G7" s="77"/>
      <c r="H7" s="77"/>
      <c r="I7" s="77"/>
      <c r="J7" s="77"/>
      <c r="K7" s="94"/>
    </row>
    <row r="8" spans="1:11" ht="15.9" customHeight="1">
      <c r="A8" s="194" t="s">
        <v>194</v>
      </c>
      <c r="B8" s="266"/>
      <c r="C8" s="266"/>
      <c r="D8" s="266"/>
      <c r="E8" s="269"/>
      <c r="F8" s="266"/>
      <c r="G8" s="267"/>
      <c r="H8" s="267"/>
      <c r="I8" s="268"/>
      <c r="J8" s="264"/>
    </row>
    <row r="9" spans="1:11" s="290" customFormat="1" ht="15.9" customHeight="1">
      <c r="A9" s="212" t="s">
        <v>42</v>
      </c>
      <c r="B9" s="213"/>
      <c r="C9" s="213"/>
      <c r="D9" s="213"/>
      <c r="E9" s="160">
        <v>14.901826824513501</v>
      </c>
      <c r="F9" s="213">
        <v>21.985401878606599</v>
      </c>
      <c r="G9" s="213">
        <v>16.923855781151801</v>
      </c>
      <c r="H9" s="213">
        <v>19.929531719672898</v>
      </c>
      <c r="I9" s="213">
        <v>21.5518770531536</v>
      </c>
      <c r="J9" s="213">
        <v>80.390666432584894</v>
      </c>
      <c r="K9" s="73"/>
    </row>
    <row r="10" spans="1:11" s="290" customFormat="1" ht="15.9" customHeight="1">
      <c r="A10" s="212" t="s">
        <v>254</v>
      </c>
      <c r="B10" s="213"/>
      <c r="C10" s="213"/>
      <c r="D10" s="213"/>
      <c r="E10" s="160">
        <v>133.61149505261301</v>
      </c>
      <c r="F10" s="213">
        <v>134.407324071728</v>
      </c>
      <c r="G10" s="213">
        <v>134.79157076397499</v>
      </c>
      <c r="H10" s="213">
        <v>135.30625268872203</v>
      </c>
      <c r="I10" s="213">
        <v>131.74695522714799</v>
      </c>
      <c r="J10" s="213">
        <v>536.25210275157394</v>
      </c>
      <c r="K10" s="73"/>
    </row>
    <row r="11" spans="1:11" s="290" customFormat="1" ht="15.9" customHeight="1">
      <c r="A11" s="212" t="s">
        <v>43</v>
      </c>
      <c r="B11" s="213"/>
      <c r="C11" s="213"/>
      <c r="D11" s="213"/>
      <c r="E11" s="160">
        <v>42.011175696242603</v>
      </c>
      <c r="F11" s="213">
        <v>48.375344160516001</v>
      </c>
      <c r="G11" s="213">
        <v>49.696228011210003</v>
      </c>
      <c r="H11" s="213">
        <v>50.885689482189605</v>
      </c>
      <c r="I11" s="213">
        <v>44.920380485022406</v>
      </c>
      <c r="J11" s="213">
        <v>193.877642138938</v>
      </c>
      <c r="K11" s="73"/>
    </row>
    <row r="12" spans="1:11" ht="15.9" customHeight="1">
      <c r="A12" s="212" t="s">
        <v>44</v>
      </c>
      <c r="B12" s="213"/>
      <c r="C12" s="213"/>
      <c r="D12" s="213"/>
      <c r="E12" s="160">
        <v>0.77068320517868705</v>
      </c>
      <c r="F12" s="213">
        <v>0.92864659540358307</v>
      </c>
      <c r="G12" s="213">
        <v>0.66024166848755106</v>
      </c>
      <c r="H12" s="213">
        <v>1.4053509140185398</v>
      </c>
      <c r="I12" s="213">
        <v>0.73755524087107704</v>
      </c>
      <c r="J12" s="213">
        <v>3.7317944187807499</v>
      </c>
    </row>
    <row r="13" spans="1:11" ht="15.9" customHeight="1">
      <c r="A13" s="323" t="s">
        <v>61</v>
      </c>
      <c r="B13" s="321"/>
      <c r="C13" s="321"/>
      <c r="D13" s="321"/>
      <c r="E13" s="363">
        <v>191.295180778548</v>
      </c>
      <c r="F13" s="321">
        <v>205.696716706253</v>
      </c>
      <c r="G13" s="321">
        <v>202.07189622481701</v>
      </c>
      <c r="H13" s="321">
        <v>207.52682480460598</v>
      </c>
      <c r="I13" s="321">
        <v>198.956768006196</v>
      </c>
      <c r="J13" s="322">
        <v>814.25220574187199</v>
      </c>
    </row>
    <row r="14" spans="1:11" ht="15.9" customHeight="1">
      <c r="A14" s="212" t="s">
        <v>46</v>
      </c>
      <c r="B14" s="213"/>
      <c r="C14" s="213"/>
      <c r="D14" s="213"/>
      <c r="E14" s="160">
        <v>78.2642844369812</v>
      </c>
      <c r="F14" s="213">
        <v>80.719541160125189</v>
      </c>
      <c r="G14" s="213">
        <v>73.310316244552297</v>
      </c>
      <c r="H14" s="213">
        <v>75.295569687523013</v>
      </c>
      <c r="I14" s="213">
        <v>76.661210970046</v>
      </c>
      <c r="J14" s="213">
        <v>305.98663806224698</v>
      </c>
    </row>
    <row r="15" spans="1:11" ht="15.9" customHeight="1">
      <c r="A15" s="212" t="s">
        <v>47</v>
      </c>
      <c r="B15" s="213"/>
      <c r="C15" s="213"/>
      <c r="D15" s="213"/>
      <c r="E15" s="160">
        <v>79.110858354930997</v>
      </c>
      <c r="F15" s="213">
        <v>77.607656429445001</v>
      </c>
      <c r="G15" s="213">
        <v>76.873683884366002</v>
      </c>
      <c r="H15" s="213">
        <v>78.208676345263598</v>
      </c>
      <c r="I15" s="213">
        <v>82.655013318571406</v>
      </c>
      <c r="J15" s="213">
        <v>315.34502997764599</v>
      </c>
    </row>
    <row r="16" spans="1:11" ht="15.9" customHeight="1">
      <c r="A16" s="324" t="s">
        <v>62</v>
      </c>
      <c r="B16" s="325"/>
      <c r="C16" s="325"/>
      <c r="D16" s="325"/>
      <c r="E16" s="364">
        <v>157.375142791912</v>
      </c>
      <c r="F16" s="325">
        <v>158.32719758957401</v>
      </c>
      <c r="G16" s="325">
        <v>150.18400012891598</v>
      </c>
      <c r="H16" s="325">
        <v>153.50424603278699</v>
      </c>
      <c r="I16" s="325">
        <v>159.316224288618</v>
      </c>
      <c r="J16" s="328">
        <v>621.331668039894</v>
      </c>
    </row>
    <row r="17" spans="1:11" ht="15.9" customHeight="1">
      <c r="A17" s="326" t="s">
        <v>63</v>
      </c>
      <c r="B17" s="327"/>
      <c r="C17" s="327"/>
      <c r="D17" s="327"/>
      <c r="E17" s="365">
        <v>33.920037986635997</v>
      </c>
      <c r="F17" s="327">
        <v>47.3695191166752</v>
      </c>
      <c r="G17" s="327">
        <v>51.887896095903905</v>
      </c>
      <c r="H17" s="327">
        <v>54.022578771822303</v>
      </c>
      <c r="I17" s="327">
        <v>39.6405437175763</v>
      </c>
      <c r="J17" s="329">
        <v>192.92053770197799</v>
      </c>
    </row>
    <row r="18" spans="1:11" s="290" customFormat="1" ht="15.9" customHeight="1">
      <c r="A18" s="212" t="s">
        <v>64</v>
      </c>
      <c r="B18" s="213"/>
      <c r="C18" s="213"/>
      <c r="D18" s="213"/>
      <c r="E18" s="160">
        <v>0.40581776443425799</v>
      </c>
      <c r="F18" s="213">
        <v>0.82695453548736997</v>
      </c>
      <c r="G18" s="213">
        <v>1.0793831908202098</v>
      </c>
      <c r="H18" s="213">
        <v>1.1279226061988601</v>
      </c>
      <c r="I18" s="213">
        <v>0.55990773105499403</v>
      </c>
      <c r="J18" s="213">
        <v>3.5941680635614301</v>
      </c>
      <c r="K18" s="73"/>
    </row>
    <row r="19" spans="1:11" ht="15.9" customHeight="1">
      <c r="A19" s="333" t="s">
        <v>49</v>
      </c>
      <c r="B19" s="321"/>
      <c r="C19" s="321"/>
      <c r="D19" s="321"/>
      <c r="E19" s="363">
        <v>34.3258557510702</v>
      </c>
      <c r="F19" s="321">
        <v>48.196473652162403</v>
      </c>
      <c r="G19" s="321">
        <v>52.967279286723894</v>
      </c>
      <c r="H19" s="321">
        <v>55.150501378021097</v>
      </c>
      <c r="I19" s="321">
        <v>40.200451448631199</v>
      </c>
      <c r="J19" s="322">
        <v>196.51470576553899</v>
      </c>
    </row>
    <row r="20" spans="1:11" ht="15.9" customHeight="1">
      <c r="A20" s="212" t="s">
        <v>50</v>
      </c>
      <c r="B20" s="213"/>
      <c r="C20" s="213"/>
      <c r="D20" s="213"/>
      <c r="E20" s="160">
        <v>-0.86213750834103697</v>
      </c>
      <c r="F20" s="213">
        <v>-6.5129276160800504</v>
      </c>
      <c r="G20" s="213">
        <v>5.3091857993979898</v>
      </c>
      <c r="H20" s="213">
        <v>7.29687157014056</v>
      </c>
      <c r="I20" s="213">
        <v>15.393398414458</v>
      </c>
      <c r="J20" s="213">
        <v>21.4865281679165</v>
      </c>
    </row>
    <row r="21" spans="1:11" ht="15.9" customHeight="1">
      <c r="A21" s="212" t="s">
        <v>191</v>
      </c>
      <c r="B21" s="213"/>
      <c r="C21" s="213"/>
      <c r="D21" s="213"/>
      <c r="E21" s="160">
        <v>-1.00530738927271</v>
      </c>
      <c r="F21" s="213">
        <v>-6.3792827753124008</v>
      </c>
      <c r="G21" s="213">
        <v>3.1866617477889001</v>
      </c>
      <c r="H21" s="213">
        <v>6.0412188160904705</v>
      </c>
      <c r="I21" s="213">
        <v>13.965948614458</v>
      </c>
      <c r="J21" s="213">
        <v>16.814546403025002</v>
      </c>
    </row>
    <row r="22" spans="1:11" ht="15.9" customHeight="1">
      <c r="A22" s="212" t="s">
        <v>192</v>
      </c>
      <c r="B22" s="213"/>
      <c r="C22" s="213"/>
      <c r="D22" s="213"/>
      <c r="E22" s="160">
        <v>0.919215560931673</v>
      </c>
      <c r="F22" s="213">
        <v>-0.13364484076765501</v>
      </c>
      <c r="G22" s="213">
        <v>2.1307087939682998</v>
      </c>
      <c r="H22" s="213">
        <v>1.24752100886638</v>
      </c>
      <c r="I22" s="213">
        <v>1.4274498</v>
      </c>
      <c r="J22" s="213">
        <v>4.6720347620670299</v>
      </c>
    </row>
    <row r="23" spans="1:11" ht="15.9" customHeight="1">
      <c r="A23" s="214" t="s">
        <v>193</v>
      </c>
      <c r="B23" s="213"/>
      <c r="C23" s="213"/>
      <c r="D23" s="213"/>
      <c r="E23" s="160">
        <v>-0.77604568000000007</v>
      </c>
      <c r="F23" s="213">
        <v>0</v>
      </c>
      <c r="G23" s="213">
        <v>-8.1847423592048794E-3</v>
      </c>
      <c r="H23" s="213">
        <v>8.1317451837093612E-3</v>
      </c>
      <c r="I23" s="213">
        <v>0</v>
      </c>
      <c r="J23" s="213">
        <v>-5.2997175495517703E-5</v>
      </c>
    </row>
    <row r="24" spans="1:11" ht="15.9" customHeight="1">
      <c r="A24" s="212" t="s">
        <v>36</v>
      </c>
      <c r="B24" s="213"/>
      <c r="C24" s="213"/>
      <c r="D24" s="213"/>
      <c r="E24" s="160">
        <v>-16.3094635898454</v>
      </c>
      <c r="F24" s="213">
        <v>-12.071475527022098</v>
      </c>
      <c r="G24" s="213">
        <v>-7.7972455325471497</v>
      </c>
      <c r="H24" s="213">
        <v>-18.6390945294362</v>
      </c>
      <c r="I24" s="213">
        <v>-11.502656651511</v>
      </c>
      <c r="J24" s="213">
        <v>-50.010472240516499</v>
      </c>
    </row>
    <row r="25" spans="1:11" ht="15.9" customHeight="1">
      <c r="A25" s="212" t="s">
        <v>115</v>
      </c>
      <c r="B25" s="213"/>
      <c r="C25" s="213"/>
      <c r="D25" s="213"/>
      <c r="E25" s="160">
        <v>0</v>
      </c>
      <c r="F25" s="213">
        <v>0</v>
      </c>
      <c r="G25" s="213">
        <v>0</v>
      </c>
      <c r="H25" s="213">
        <v>0</v>
      </c>
      <c r="I25" s="213">
        <v>0</v>
      </c>
      <c r="J25" s="213">
        <v>0</v>
      </c>
    </row>
    <row r="26" spans="1:11" ht="15.9" customHeight="1">
      <c r="A26" s="323" t="s">
        <v>51</v>
      </c>
      <c r="B26" s="321"/>
      <c r="C26" s="321"/>
      <c r="D26" s="321"/>
      <c r="E26" s="363">
        <v>17.1542546528838</v>
      </c>
      <c r="F26" s="321">
        <v>29.612070509059802</v>
      </c>
      <c r="G26" s="321">
        <v>50.479219553575</v>
      </c>
      <c r="H26" s="321">
        <v>43.808278418725202</v>
      </c>
      <c r="I26" s="321">
        <v>44.0911932115783</v>
      </c>
      <c r="J26" s="322">
        <v>167.99076169293801</v>
      </c>
    </row>
    <row r="27" spans="1:11" ht="15.9" customHeight="1">
      <c r="A27" s="212" t="s">
        <v>1</v>
      </c>
      <c r="B27" s="213"/>
      <c r="C27" s="213"/>
      <c r="D27" s="213"/>
      <c r="E27" s="160">
        <v>3.7171901636982301</v>
      </c>
      <c r="F27" s="213">
        <v>-20.003600015643297</v>
      </c>
      <c r="G27" s="213">
        <v>17.387906852697302</v>
      </c>
      <c r="H27" s="213">
        <v>11.086707615809999</v>
      </c>
      <c r="I27" s="213">
        <v>10.948096029985299</v>
      </c>
      <c r="J27" s="213">
        <v>19.419110482849199</v>
      </c>
    </row>
    <row r="28" spans="1:11" ht="15.9" customHeight="1">
      <c r="A28" s="212" t="s">
        <v>2</v>
      </c>
      <c r="B28" s="213"/>
      <c r="C28" s="213"/>
      <c r="D28" s="213"/>
      <c r="E28" s="160">
        <v>0</v>
      </c>
      <c r="F28" s="213">
        <v>0</v>
      </c>
      <c r="G28" s="213">
        <v>1.37726960238069E-7</v>
      </c>
      <c r="H28" s="213">
        <v>1.5016805015285899</v>
      </c>
      <c r="I28" s="213">
        <v>1.3925504668430499</v>
      </c>
      <c r="J28" s="213">
        <v>2.8942311060986001</v>
      </c>
    </row>
    <row r="29" spans="1:11" ht="15.9" customHeight="1">
      <c r="A29" s="323" t="s">
        <v>3</v>
      </c>
      <c r="B29" s="321"/>
      <c r="C29" s="321"/>
      <c r="D29" s="321"/>
      <c r="E29" s="363">
        <v>13.4370644891856</v>
      </c>
      <c r="F29" s="321">
        <v>49.6156705247029</v>
      </c>
      <c r="G29" s="321">
        <v>33.091312563151199</v>
      </c>
      <c r="H29" s="321">
        <v>31.219890301386201</v>
      </c>
      <c r="I29" s="321">
        <v>31.750546714749898</v>
      </c>
      <c r="J29" s="322">
        <v>145.67742010398999</v>
      </c>
    </row>
    <row r="30" spans="1:11" s="292" customFormat="1" ht="15.9" customHeight="1">
      <c r="A30" s="75"/>
      <c r="B30" s="84"/>
      <c r="C30" s="84"/>
      <c r="D30" s="84"/>
      <c r="E30" s="162"/>
      <c r="F30" s="84"/>
      <c r="G30" s="84"/>
      <c r="H30" s="84"/>
      <c r="I30" s="84"/>
      <c r="J30" s="85"/>
      <c r="K30" s="83"/>
    </row>
    <row r="31" spans="1:11" ht="15.9" customHeight="1">
      <c r="A31" s="194" t="s">
        <v>190</v>
      </c>
      <c r="B31" s="435"/>
      <c r="C31" s="435"/>
      <c r="D31" s="435"/>
      <c r="E31" s="436"/>
      <c r="F31" s="435"/>
      <c r="G31" s="435"/>
      <c r="H31" s="435"/>
      <c r="I31" s="435"/>
      <c r="J31" s="437"/>
      <c r="K31" s="38"/>
    </row>
    <row r="32" spans="1:11" ht="15.9" customHeight="1">
      <c r="A32" s="212" t="s">
        <v>37</v>
      </c>
      <c r="B32" s="213"/>
      <c r="C32" s="213"/>
      <c r="D32" s="213"/>
      <c r="E32" s="160">
        <v>265.799662978897</v>
      </c>
      <c r="F32" s="213">
        <v>301.64202119162297</v>
      </c>
      <c r="G32" s="213">
        <v>211.22999316887899</v>
      </c>
      <c r="H32" s="213">
        <v>230.64322639052702</v>
      </c>
      <c r="I32" s="213">
        <v>252.722612069153</v>
      </c>
      <c r="J32" s="213">
        <v>996.23785282018196</v>
      </c>
      <c r="K32" s="38"/>
    </row>
    <row r="33" spans="1:11" ht="15.9" customHeight="1">
      <c r="A33" s="212" t="s">
        <v>156</v>
      </c>
      <c r="B33" s="213"/>
      <c r="C33" s="213"/>
      <c r="D33" s="213"/>
      <c r="E33" s="160">
        <v>113.57564604318701</v>
      </c>
      <c r="F33" s="213">
        <v>100.940835741291</v>
      </c>
      <c r="G33" s="213">
        <v>68.620375699858002</v>
      </c>
      <c r="H33" s="213">
        <v>106.94234448961801</v>
      </c>
      <c r="I33" s="213">
        <v>117.57085089838699</v>
      </c>
      <c r="J33" s="213">
        <v>394.07440682915404</v>
      </c>
      <c r="K33" s="38"/>
    </row>
    <row r="34" spans="1:11" ht="15.9" customHeight="1">
      <c r="A34" s="212" t="s">
        <v>154</v>
      </c>
      <c r="B34" s="213"/>
      <c r="C34" s="213"/>
      <c r="D34" s="213"/>
      <c r="E34" s="160">
        <v>140.15561234107699</v>
      </c>
      <c r="F34" s="213">
        <v>131.10503786045399</v>
      </c>
      <c r="G34" s="213">
        <v>89.743375016745006</v>
      </c>
      <c r="H34" s="213">
        <v>130.00666712867101</v>
      </c>
      <c r="I34" s="213">
        <v>142.843112105302</v>
      </c>
      <c r="J34" s="213">
        <v>493.69819211117203</v>
      </c>
      <c r="K34" s="38"/>
    </row>
    <row r="35" spans="1:11" ht="15.9" customHeight="1">
      <c r="A35" s="212"/>
      <c r="B35" s="213"/>
      <c r="C35" s="213"/>
      <c r="D35" s="213"/>
      <c r="E35" s="160"/>
      <c r="F35" s="213"/>
      <c r="G35" s="213"/>
      <c r="H35" s="213"/>
      <c r="I35" s="213"/>
      <c r="J35" s="213"/>
      <c r="K35" s="38"/>
    </row>
    <row r="36" spans="1:11" ht="15.9" customHeight="1">
      <c r="A36" s="194" t="s">
        <v>4</v>
      </c>
      <c r="B36" s="181"/>
      <c r="C36" s="181"/>
      <c r="D36" s="181"/>
      <c r="E36" s="427"/>
      <c r="F36" s="181"/>
      <c r="G36" s="181"/>
      <c r="H36" s="181"/>
      <c r="I36" s="181"/>
      <c r="J36" s="426"/>
    </row>
    <row r="37" spans="1:11" s="290" customFormat="1" ht="15.9" customHeight="1">
      <c r="A37" s="218" t="s">
        <v>5</v>
      </c>
      <c r="B37" s="213"/>
      <c r="C37" s="213"/>
      <c r="D37" s="213"/>
      <c r="E37" s="160">
        <v>580.11300732904306</v>
      </c>
      <c r="F37" s="213">
        <v>601.270860093019</v>
      </c>
      <c r="G37" s="213">
        <v>505.24615584038696</v>
      </c>
      <c r="H37" s="213">
        <v>583.91230778524096</v>
      </c>
      <c r="I37" s="213">
        <v>586.49138193565091</v>
      </c>
      <c r="J37" s="213">
        <v>2276.9207056543</v>
      </c>
    </row>
    <row r="38" spans="1:11" ht="15.9" customHeight="1">
      <c r="A38" s="212" t="s">
        <v>65</v>
      </c>
      <c r="B38" s="431"/>
      <c r="C38" s="431"/>
      <c r="D38" s="431"/>
      <c r="E38" s="686">
        <v>81.45775510518969</v>
      </c>
      <c r="F38" s="431">
        <v>84.878305597793499</v>
      </c>
      <c r="G38" s="431">
        <v>76.778598833113804</v>
      </c>
      <c r="H38" s="431">
        <v>79.766820426588509</v>
      </c>
      <c r="I38" s="431">
        <v>80.838317960193308</v>
      </c>
      <c r="J38" s="431">
        <v>322.26204281768901</v>
      </c>
    </row>
    <row r="39" spans="1:11" ht="15.9" customHeight="1">
      <c r="A39" s="212" t="s">
        <v>40</v>
      </c>
      <c r="B39" s="232"/>
      <c r="C39" s="232"/>
      <c r="D39" s="232"/>
      <c r="E39" s="165">
        <v>0.38619977482160306</v>
      </c>
      <c r="F39" s="232">
        <v>0.37777777777777777</v>
      </c>
      <c r="G39" s="232">
        <v>0.34841628959276016</v>
      </c>
      <c r="H39" s="232">
        <v>0.3524229074889868</v>
      </c>
      <c r="I39" s="232">
        <v>0.37155963302752293</v>
      </c>
      <c r="J39" s="232">
        <v>0.36139169472502808</v>
      </c>
    </row>
    <row r="40" spans="1:11" ht="15.9" customHeight="1">
      <c r="A40" s="215" t="s">
        <v>385</v>
      </c>
      <c r="B40" s="431"/>
      <c r="C40" s="431"/>
      <c r="D40" s="431"/>
      <c r="E40" s="686">
        <v>10.196</v>
      </c>
      <c r="F40" s="431">
        <v>10.452999999999999</v>
      </c>
      <c r="G40" s="431">
        <v>10.63</v>
      </c>
      <c r="H40" s="431">
        <v>10.797000000000001</v>
      </c>
      <c r="I40" s="431">
        <v>11.292999999999999</v>
      </c>
      <c r="J40" s="431">
        <v>10.452999999999999</v>
      </c>
    </row>
    <row r="41" spans="1:11" ht="15.9" customHeight="1">
      <c r="A41" s="215" t="s">
        <v>386</v>
      </c>
      <c r="B41" s="431"/>
      <c r="C41" s="431"/>
      <c r="D41" s="431"/>
      <c r="E41" s="686">
        <v>69</v>
      </c>
      <c r="F41" s="431">
        <v>74</v>
      </c>
      <c r="G41" s="431">
        <v>71</v>
      </c>
      <c r="H41" s="431">
        <v>73</v>
      </c>
      <c r="I41" s="431">
        <v>72</v>
      </c>
      <c r="J41" s="431"/>
    </row>
    <row r="42" spans="1:11" ht="15.9" customHeight="1">
      <c r="A42" s="215" t="s">
        <v>387</v>
      </c>
      <c r="B42" s="234"/>
      <c r="C42" s="234"/>
      <c r="D42" s="234"/>
      <c r="E42" s="682">
        <v>18.2835276990373</v>
      </c>
      <c r="F42" s="234">
        <v>18.405236589865101</v>
      </c>
      <c r="G42" s="234">
        <v>18.503746834621499</v>
      </c>
      <c r="H42" s="234">
        <v>18.938448928932299</v>
      </c>
      <c r="I42" s="234">
        <v>19.8358154099827</v>
      </c>
      <c r="J42" s="431">
        <v>18.405236589865101</v>
      </c>
      <c r="K42" s="38"/>
    </row>
    <row r="43" spans="1:11" ht="15.9" customHeight="1">
      <c r="A43" s="215" t="s">
        <v>388</v>
      </c>
      <c r="B43" s="234"/>
      <c r="C43" s="234"/>
      <c r="D43" s="234"/>
      <c r="E43" s="682">
        <v>7.5065348090679507</v>
      </c>
      <c r="F43" s="234">
        <v>7.4777130764216899</v>
      </c>
      <c r="G43" s="234">
        <v>7.3733001322114404</v>
      </c>
      <c r="H43" s="234">
        <v>7.7066231614917999</v>
      </c>
      <c r="I43" s="234">
        <v>7.9522922923580897</v>
      </c>
      <c r="J43" s="431">
        <v>7.4777130764216899</v>
      </c>
      <c r="K43" s="433"/>
    </row>
    <row r="44" spans="1:11" ht="15.9" customHeight="1">
      <c r="A44" s="215" t="s">
        <v>411</v>
      </c>
      <c r="B44" s="234"/>
      <c r="C44" s="234"/>
      <c r="D44" s="234"/>
      <c r="E44" s="682">
        <v>15</v>
      </c>
      <c r="F44" s="234">
        <v>15</v>
      </c>
      <c r="G44" s="234">
        <v>15</v>
      </c>
      <c r="H44" s="234">
        <v>15</v>
      </c>
      <c r="I44" s="234">
        <v>16</v>
      </c>
      <c r="J44" s="431">
        <v>15</v>
      </c>
      <c r="K44" s="433"/>
    </row>
    <row r="45" spans="1:11" ht="15.9" customHeight="1">
      <c r="A45" s="215" t="s">
        <v>106</v>
      </c>
      <c r="B45" s="234"/>
      <c r="C45" s="234"/>
      <c r="D45" s="234"/>
      <c r="E45" s="682">
        <v>2042.85959</v>
      </c>
      <c r="F45" s="234">
        <v>1988.03982</v>
      </c>
      <c r="G45" s="234">
        <v>1974.6488059999999</v>
      </c>
      <c r="H45" s="234">
        <v>1877.3292739999999</v>
      </c>
      <c r="I45" s="234">
        <v>2266.7521649999999</v>
      </c>
      <c r="J45" s="234">
        <v>1988.03982</v>
      </c>
      <c r="K45" s="38"/>
    </row>
    <row r="46" spans="1:11" ht="15.9" customHeight="1">
      <c r="A46" s="215" t="s">
        <v>41</v>
      </c>
      <c r="B46" s="234"/>
      <c r="C46" s="234"/>
      <c r="D46" s="234"/>
      <c r="E46" s="682">
        <v>28.8399272378056</v>
      </c>
      <c r="F46" s="234">
        <v>39.305764082075001</v>
      </c>
      <c r="G46" s="234">
        <v>40.8353796302737</v>
      </c>
      <c r="H46" s="234">
        <v>41.720318895503901</v>
      </c>
      <c r="I46" s="234">
        <v>32.082494198538399</v>
      </c>
      <c r="J46" s="434">
        <v>153.94395680639101</v>
      </c>
    </row>
    <row r="47" spans="1:11" ht="15.9" customHeight="1">
      <c r="A47" s="215" t="s">
        <v>52</v>
      </c>
      <c r="B47" s="234"/>
      <c r="C47" s="234"/>
      <c r="D47" s="234"/>
      <c r="E47" s="682">
        <v>1499.2194545748998</v>
      </c>
      <c r="F47" s="234">
        <v>1485.8040706075001</v>
      </c>
      <c r="G47" s="234">
        <v>1480.21258283732</v>
      </c>
      <c r="H47" s="234">
        <v>1460.4779469924902</v>
      </c>
      <c r="I47" s="234">
        <v>1679.3756879211701</v>
      </c>
      <c r="J47" s="434">
        <v>1485.8040706075001</v>
      </c>
    </row>
    <row r="48" spans="1:11" ht="15.9" customHeight="1">
      <c r="A48" s="215" t="s">
        <v>404</v>
      </c>
      <c r="B48" s="232"/>
      <c r="C48" s="232"/>
      <c r="D48" s="232"/>
      <c r="E48" s="165">
        <v>7.7292328169623697E-2</v>
      </c>
      <c r="F48" s="232">
        <v>0.10586648685097801</v>
      </c>
      <c r="G48" s="232">
        <v>0.11088435374149699</v>
      </c>
      <c r="H48" s="232">
        <v>0.106369426751592</v>
      </c>
      <c r="I48" s="232">
        <v>7.8239608801956004E-2</v>
      </c>
      <c r="J48" s="232">
        <v>0.1</v>
      </c>
    </row>
    <row r="49" spans="1:11" ht="15.9" customHeight="1">
      <c r="A49" s="212" t="s">
        <v>241</v>
      </c>
      <c r="B49" s="234"/>
      <c r="C49" s="234"/>
      <c r="D49" s="234"/>
      <c r="E49" s="682">
        <v>4096.58</v>
      </c>
      <c r="F49" s="234">
        <v>4042.22</v>
      </c>
      <c r="G49" s="234">
        <v>4045.0549999999998</v>
      </c>
      <c r="H49" s="234">
        <v>4052.9050000000002</v>
      </c>
      <c r="I49" s="234">
        <v>4058.52</v>
      </c>
      <c r="J49" s="234">
        <v>4042.22</v>
      </c>
      <c r="K49" s="38"/>
    </row>
    <row r="50" spans="1:11" s="292" customFormat="1" ht="15.9" customHeight="1">
      <c r="A50" s="215"/>
      <c r="B50" s="213"/>
      <c r="C50" s="213"/>
      <c r="D50" s="81"/>
      <c r="E50" s="213"/>
      <c r="F50" s="213"/>
      <c r="G50" s="213"/>
      <c r="H50" s="213"/>
      <c r="I50" s="213"/>
      <c r="J50" s="213"/>
    </row>
    <row r="51" spans="1:11" ht="13.95" customHeight="1"/>
    <row r="52" spans="1:11">
      <c r="D52" s="664"/>
    </row>
  </sheetData>
  <pageMargins left="0.70866141732283472" right="0.70866141732283472" top="0.74803149606299213" bottom="0.74803149606299213" header="0.31496062992125984" footer="0.31496062992125984"/>
  <pageSetup paperSize="9" scale="61" fitToHeight="0" orientation="landscape" r:id="rId1"/>
  <headerFooter differentFirst="1">
    <oddFooter>&amp;R&amp;"Frutiger Light,Regular"&amp;KF45F0CNN GROUP&amp;K000000 FINANCIAL SUPPLEMENT 1Q2016          &amp;KF45F0C&amp;P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K37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29" customWidth="1"/>
    <col min="4" max="5" width="10.6640625" style="72" customWidth="1"/>
    <col min="6" max="8" width="10.6640625" style="429" customWidth="1"/>
    <col min="9" max="9" width="10.6640625" style="72" customWidth="1"/>
    <col min="10" max="10" width="10.6640625" style="429" customWidth="1"/>
    <col min="11" max="11" width="2.88671875" style="26" customWidth="1"/>
    <col min="12" max="16384" width="9.109375" style="38"/>
  </cols>
  <sheetData>
    <row r="1" spans="1:11" s="26" customFormat="1" ht="50.1" customHeight="1">
      <c r="A1" s="71"/>
      <c r="C1" s="72"/>
      <c r="D1" s="72"/>
      <c r="E1" s="72"/>
      <c r="F1" s="72"/>
      <c r="G1" s="72"/>
      <c r="H1" s="72"/>
      <c r="I1" s="72"/>
      <c r="J1" s="72"/>
    </row>
    <row r="2" spans="1:11" s="140" customFormat="1" ht="39.9" customHeight="1">
      <c r="A2" s="602" t="s">
        <v>227</v>
      </c>
      <c r="B2" s="402"/>
      <c r="C2" s="403"/>
      <c r="D2" s="403"/>
      <c r="E2" s="402"/>
      <c r="F2" s="402"/>
      <c r="G2" s="402"/>
      <c r="H2" s="132"/>
      <c r="I2" s="133"/>
      <c r="J2" s="402"/>
      <c r="K2" s="96"/>
    </row>
    <row r="3" spans="1:11" s="31" customFormat="1" ht="1.2" customHeight="1">
      <c r="A3" s="404"/>
      <c r="B3" s="405"/>
      <c r="C3" s="406"/>
      <c r="D3" s="406"/>
      <c r="E3" s="405"/>
      <c r="F3" s="405"/>
      <c r="G3" s="405"/>
      <c r="H3" s="405"/>
      <c r="I3" s="262"/>
      <c r="J3" s="405"/>
      <c r="K3" s="551"/>
    </row>
    <row r="4" spans="1:11" ht="15" customHeight="1">
      <c r="A4" s="73"/>
      <c r="B4" s="73"/>
      <c r="C4" s="73"/>
      <c r="D4" s="73"/>
      <c r="E4" s="550"/>
      <c r="F4" s="550"/>
      <c r="G4" s="550"/>
      <c r="H4" s="550"/>
      <c r="I4" s="73"/>
      <c r="J4" s="629"/>
      <c r="K4" s="551"/>
    </row>
    <row r="5" spans="1:11" s="552" customFormat="1" ht="15" customHeight="1">
      <c r="A5" s="74"/>
      <c r="B5" s="75"/>
      <c r="C5" s="76"/>
      <c r="D5" s="76"/>
      <c r="E5" s="76"/>
      <c r="F5" s="76"/>
      <c r="G5" s="76"/>
      <c r="H5" s="76"/>
      <c r="I5" s="77"/>
      <c r="J5" s="76"/>
    </row>
    <row r="6" spans="1:11" s="551" customFormat="1" ht="15.9" customHeight="1">
      <c r="A6" s="79" t="s">
        <v>18</v>
      </c>
      <c r="B6" s="75"/>
      <c r="C6" s="76"/>
      <c r="D6" s="76"/>
      <c r="E6" s="361" t="s">
        <v>338</v>
      </c>
      <c r="F6" s="317" t="s">
        <v>195</v>
      </c>
      <c r="G6" s="317" t="s">
        <v>196</v>
      </c>
      <c r="H6" s="317" t="s">
        <v>197</v>
      </c>
      <c r="I6" s="317" t="s">
        <v>198</v>
      </c>
      <c r="J6" s="317" t="s">
        <v>285</v>
      </c>
      <c r="K6" s="94"/>
    </row>
    <row r="7" spans="1:11" s="551" customFormat="1" ht="15.9" customHeight="1">
      <c r="A7" s="79"/>
      <c r="B7" s="155"/>
      <c r="C7" s="155"/>
      <c r="D7" s="155"/>
      <c r="E7" s="157"/>
      <c r="F7" s="155"/>
      <c r="G7" s="77"/>
      <c r="H7" s="77"/>
      <c r="I7" s="77"/>
      <c r="J7" s="77"/>
      <c r="K7" s="94"/>
    </row>
    <row r="8" spans="1:11" ht="15.9" customHeight="1">
      <c r="A8" s="194" t="s">
        <v>194</v>
      </c>
      <c r="B8" s="264"/>
      <c r="C8" s="264"/>
      <c r="D8" s="264"/>
      <c r="E8" s="269"/>
      <c r="F8" s="264"/>
      <c r="G8" s="267"/>
      <c r="H8" s="267"/>
      <c r="I8" s="268"/>
      <c r="J8" s="264"/>
    </row>
    <row r="9" spans="1:11" s="550" customFormat="1" ht="15.9" customHeight="1">
      <c r="A9" s="212" t="s">
        <v>42</v>
      </c>
      <c r="B9" s="213"/>
      <c r="C9" s="213"/>
      <c r="D9" s="213"/>
      <c r="E9" s="160">
        <v>14.901826824513501</v>
      </c>
      <c r="F9" s="213">
        <v>21.899621561642501</v>
      </c>
      <c r="G9" s="220">
        <v>16.784543329753802</v>
      </c>
      <c r="H9" s="220">
        <v>19.6170633619829</v>
      </c>
      <c r="I9" s="220">
        <v>21.3544403912971</v>
      </c>
      <c r="J9" s="213">
        <v>79.655668644676297</v>
      </c>
      <c r="K9" s="73"/>
    </row>
    <row r="10" spans="1:11" s="550" customFormat="1" ht="15.9" customHeight="1">
      <c r="A10" s="212" t="s">
        <v>254</v>
      </c>
      <c r="B10" s="213"/>
      <c r="C10" s="213"/>
      <c r="D10" s="213"/>
      <c r="E10" s="160">
        <v>133.61149505261301</v>
      </c>
      <c r="F10" s="213">
        <v>133.729559197669</v>
      </c>
      <c r="G10" s="220">
        <v>133.474853494163</v>
      </c>
      <c r="H10" s="220">
        <v>132.82509613048501</v>
      </c>
      <c r="I10" s="220">
        <v>129.91240513278299</v>
      </c>
      <c r="J10" s="213">
        <v>529.94191395509995</v>
      </c>
      <c r="K10" s="73"/>
    </row>
    <row r="11" spans="1:11" s="550" customFormat="1" ht="15.9" customHeight="1">
      <c r="A11" s="212" t="s">
        <v>43</v>
      </c>
      <c r="B11" s="213"/>
      <c r="C11" s="213"/>
      <c r="D11" s="213"/>
      <c r="E11" s="160">
        <v>42.011175696242603</v>
      </c>
      <c r="F11" s="213">
        <v>48.151056545491002</v>
      </c>
      <c r="G11" s="220">
        <v>49.299112806007102</v>
      </c>
      <c r="H11" s="220">
        <v>50.158125389767996</v>
      </c>
      <c r="I11" s="220">
        <v>44.539484028013902</v>
      </c>
      <c r="J11" s="213">
        <v>192.14777876928</v>
      </c>
      <c r="K11" s="73"/>
    </row>
    <row r="12" spans="1:11" ht="15.9" customHeight="1">
      <c r="A12" s="212" t="s">
        <v>44</v>
      </c>
      <c r="B12" s="213"/>
      <c r="C12" s="213"/>
      <c r="D12" s="213"/>
      <c r="E12" s="160">
        <v>0.77068320517868705</v>
      </c>
      <c r="F12" s="213">
        <v>0.92431387529539311</v>
      </c>
      <c r="G12" s="220">
        <v>0.65792571346958095</v>
      </c>
      <c r="H12" s="220">
        <v>1.4099432762291402</v>
      </c>
      <c r="I12" s="220">
        <v>0.73888964672023305</v>
      </c>
      <c r="J12" s="213">
        <v>3.7310725117143502</v>
      </c>
    </row>
    <row r="13" spans="1:11" ht="15.9" customHeight="1">
      <c r="A13" s="323" t="s">
        <v>61</v>
      </c>
      <c r="B13" s="322"/>
      <c r="C13" s="322"/>
      <c r="D13" s="322"/>
      <c r="E13" s="363">
        <v>191.295180778548</v>
      </c>
      <c r="F13" s="322">
        <v>204.70455118009002</v>
      </c>
      <c r="G13" s="322">
        <v>200.21643534340501</v>
      </c>
      <c r="H13" s="322">
        <v>204.01022815846</v>
      </c>
      <c r="I13" s="321">
        <v>196.54521919881299</v>
      </c>
      <c r="J13" s="322">
        <v>805.4764338807679</v>
      </c>
    </row>
    <row r="14" spans="1:11" ht="15.9" customHeight="1">
      <c r="A14" s="212" t="s">
        <v>46</v>
      </c>
      <c r="B14" s="213"/>
      <c r="C14" s="213"/>
      <c r="D14" s="213"/>
      <c r="E14" s="160">
        <v>78.2642844369812</v>
      </c>
      <c r="F14" s="213">
        <v>80.369198460969301</v>
      </c>
      <c r="G14" s="220">
        <v>72.691789402450695</v>
      </c>
      <c r="H14" s="220">
        <v>73.918480558592094</v>
      </c>
      <c r="I14" s="220">
        <v>75.363638367988798</v>
      </c>
      <c r="J14" s="213">
        <v>302.343106790001</v>
      </c>
    </row>
    <row r="15" spans="1:11" ht="15.9" customHeight="1">
      <c r="A15" s="212" t="s">
        <v>47</v>
      </c>
      <c r="B15" s="213"/>
      <c r="C15" s="213"/>
      <c r="D15" s="213"/>
      <c r="E15" s="160">
        <v>79.110858354930997</v>
      </c>
      <c r="F15" s="213">
        <v>77.396935188737004</v>
      </c>
      <c r="G15" s="220">
        <v>76.496659549946997</v>
      </c>
      <c r="H15" s="220">
        <v>77.217147362277998</v>
      </c>
      <c r="I15" s="220">
        <v>81.781409976852004</v>
      </c>
      <c r="J15" s="213">
        <v>312.89215207781399</v>
      </c>
    </row>
    <row r="16" spans="1:11" ht="15.9" customHeight="1">
      <c r="A16" s="324" t="s">
        <v>62</v>
      </c>
      <c r="B16" s="328"/>
      <c r="C16" s="328"/>
      <c r="D16" s="328"/>
      <c r="E16" s="364">
        <v>157.375142791912</v>
      </c>
      <c r="F16" s="328">
        <v>157.766133649707</v>
      </c>
      <c r="G16" s="328">
        <v>149.18844895239801</v>
      </c>
      <c r="H16" s="328">
        <v>151.13562792087001</v>
      </c>
      <c r="I16" s="325">
        <v>157.145048344841</v>
      </c>
      <c r="J16" s="328">
        <v>615.23525886781601</v>
      </c>
    </row>
    <row r="17" spans="1:11" ht="15.9" customHeight="1">
      <c r="A17" s="326" t="s">
        <v>63</v>
      </c>
      <c r="B17" s="329"/>
      <c r="C17" s="329"/>
      <c r="D17" s="329"/>
      <c r="E17" s="365">
        <v>33.920037986635997</v>
      </c>
      <c r="F17" s="329">
        <v>46.938417530378807</v>
      </c>
      <c r="G17" s="329">
        <v>51.027986391009499</v>
      </c>
      <c r="H17" s="329">
        <v>52.8746002375917</v>
      </c>
      <c r="I17" s="327">
        <v>39.400170853971503</v>
      </c>
      <c r="J17" s="329">
        <v>190.24117501295098</v>
      </c>
    </row>
    <row r="18" spans="1:11" s="550" customFormat="1" ht="15.9" customHeight="1">
      <c r="A18" s="212" t="s">
        <v>64</v>
      </c>
      <c r="B18" s="213"/>
      <c r="C18" s="213"/>
      <c r="D18" s="213"/>
      <c r="E18" s="160">
        <v>0.40581776443425799</v>
      </c>
      <c r="F18" s="213">
        <v>0.83055104831368609</v>
      </c>
      <c r="G18" s="220">
        <v>1.0901458785570499</v>
      </c>
      <c r="H18" s="220">
        <v>1.21280387961641</v>
      </c>
      <c r="I18" s="220">
        <v>0.70008331515762501</v>
      </c>
      <c r="J18" s="213">
        <v>3.8335841216447699</v>
      </c>
      <c r="K18" s="73"/>
    </row>
    <row r="19" spans="1:11" ht="15.9" customHeight="1">
      <c r="A19" s="333" t="s">
        <v>49</v>
      </c>
      <c r="B19" s="322"/>
      <c r="C19" s="322"/>
      <c r="D19" s="322"/>
      <c r="E19" s="363">
        <v>34.3258557510702</v>
      </c>
      <c r="F19" s="322">
        <v>47.768968578693098</v>
      </c>
      <c r="G19" s="322">
        <v>52.118132269566097</v>
      </c>
      <c r="H19" s="322">
        <v>54.087404117207697</v>
      </c>
      <c r="I19" s="321">
        <v>40.100254169129201</v>
      </c>
      <c r="J19" s="322">
        <v>194.07475913459598</v>
      </c>
    </row>
    <row r="20" spans="1:11" ht="15.9" customHeight="1">
      <c r="A20" s="212" t="s">
        <v>50</v>
      </c>
      <c r="B20" s="213"/>
      <c r="C20" s="213"/>
      <c r="D20" s="213"/>
      <c r="E20" s="160">
        <v>-0.86213750834103697</v>
      </c>
      <c r="F20" s="213">
        <v>-6.4958027216246395</v>
      </c>
      <c r="G20" s="220">
        <v>5.32027378440067</v>
      </c>
      <c r="H20" s="220">
        <v>7.3296859281106199</v>
      </c>
      <c r="I20" s="220">
        <v>15.029550835018201</v>
      </c>
      <c r="J20" s="213">
        <v>21.183707825904801</v>
      </c>
    </row>
    <row r="21" spans="1:11" ht="15.9" customHeight="1">
      <c r="A21" s="212" t="s">
        <v>191</v>
      </c>
      <c r="B21" s="213"/>
      <c r="C21" s="213"/>
      <c r="D21" s="213"/>
      <c r="E21" s="160">
        <v>-1.00530738927271</v>
      </c>
      <c r="F21" s="213">
        <v>-6.3645874622029996</v>
      </c>
      <c r="G21" s="220">
        <v>3.1978582270478801</v>
      </c>
      <c r="H21" s="220">
        <v>6.0745372427453299</v>
      </c>
      <c r="I21" s="220">
        <v>13.602101035018199</v>
      </c>
      <c r="J21" s="213">
        <v>16.509909042608403</v>
      </c>
    </row>
    <row r="22" spans="1:11" ht="15.9" customHeight="1">
      <c r="A22" s="212" t="s">
        <v>192</v>
      </c>
      <c r="B22" s="213"/>
      <c r="C22" s="213"/>
      <c r="D22" s="213"/>
      <c r="E22" s="160">
        <v>0.919215560931673</v>
      </c>
      <c r="F22" s="213">
        <v>-0.13121525942163501</v>
      </c>
      <c r="G22" s="220">
        <v>2.1306358881820797</v>
      </c>
      <c r="H22" s="220">
        <v>1.24693838081178</v>
      </c>
      <c r="I22" s="220">
        <v>1.4274498</v>
      </c>
      <c r="J22" s="213">
        <v>4.6738088095722299</v>
      </c>
    </row>
    <row r="23" spans="1:11" ht="15.9" customHeight="1">
      <c r="A23" s="214" t="s">
        <v>193</v>
      </c>
      <c r="B23" s="213"/>
      <c r="C23" s="213"/>
      <c r="D23" s="213"/>
      <c r="E23" s="160">
        <v>-0.77604568000000007</v>
      </c>
      <c r="F23" s="213">
        <v>0</v>
      </c>
      <c r="G23" s="220">
        <v>-8.220330829293571E-3</v>
      </c>
      <c r="H23" s="220">
        <v>8.2103045535186301E-3</v>
      </c>
      <c r="I23" s="220">
        <v>0</v>
      </c>
      <c r="J23" s="213">
        <v>-1.0026275774935099E-5</v>
      </c>
    </row>
    <row r="24" spans="1:11" ht="15.9" customHeight="1">
      <c r="A24" s="212" t="s">
        <v>36</v>
      </c>
      <c r="B24" s="213"/>
      <c r="C24" s="213"/>
      <c r="D24" s="213"/>
      <c r="E24" s="160">
        <v>-16.3094635898454</v>
      </c>
      <c r="F24" s="213">
        <v>-11.977195000321201</v>
      </c>
      <c r="G24" s="220">
        <v>-7.6645470545235099</v>
      </c>
      <c r="H24" s="220">
        <v>-18.334673497401301</v>
      </c>
      <c r="I24" s="220">
        <v>-11.1281961989274</v>
      </c>
      <c r="J24" s="213">
        <v>-49.104611751173401</v>
      </c>
    </row>
    <row r="25" spans="1:11" ht="15.9" customHeight="1">
      <c r="A25" s="212" t="s">
        <v>115</v>
      </c>
      <c r="B25" s="213"/>
      <c r="C25" s="213"/>
      <c r="D25" s="213"/>
      <c r="E25" s="160">
        <v>0</v>
      </c>
      <c r="F25" s="213">
        <v>0</v>
      </c>
      <c r="G25" s="220">
        <v>0</v>
      </c>
      <c r="H25" s="220">
        <v>0</v>
      </c>
      <c r="I25" s="220">
        <v>0</v>
      </c>
      <c r="J25" s="213">
        <v>0</v>
      </c>
    </row>
    <row r="26" spans="1:11" ht="15.9" customHeight="1">
      <c r="A26" s="323" t="s">
        <v>51</v>
      </c>
      <c r="B26" s="322"/>
      <c r="C26" s="322"/>
      <c r="D26" s="322"/>
      <c r="E26" s="363">
        <v>17.1542546528838</v>
      </c>
      <c r="F26" s="322">
        <v>29.295970856747601</v>
      </c>
      <c r="G26" s="322">
        <v>49.7738589994431</v>
      </c>
      <c r="H26" s="322">
        <v>43.082416547917205</v>
      </c>
      <c r="I26" s="321">
        <v>44.001608805219902</v>
      </c>
      <c r="J26" s="322">
        <v>166.15385520932799</v>
      </c>
    </row>
    <row r="27" spans="1:11" ht="15.9" customHeight="1">
      <c r="A27" s="212" t="s">
        <v>1</v>
      </c>
      <c r="B27" s="213"/>
      <c r="C27" s="213"/>
      <c r="D27" s="213"/>
      <c r="E27" s="160">
        <v>3.7171901636982301</v>
      </c>
      <c r="F27" s="213">
        <v>-20.0631809355373</v>
      </c>
      <c r="G27" s="220">
        <v>17.2498765054291</v>
      </c>
      <c r="H27" s="220">
        <v>10.8490936571975</v>
      </c>
      <c r="I27" s="220">
        <v>10.7705291117593</v>
      </c>
      <c r="J27" s="213">
        <v>18.806318338848598</v>
      </c>
    </row>
    <row r="28" spans="1:11" ht="15.9" customHeight="1">
      <c r="A28" s="212" t="s">
        <v>2</v>
      </c>
      <c r="B28" s="213"/>
      <c r="C28" s="213"/>
      <c r="D28" s="213"/>
      <c r="E28" s="160">
        <v>0</v>
      </c>
      <c r="F28" s="213">
        <v>0</v>
      </c>
      <c r="G28" s="220">
        <v>1.0631523547380201E-2</v>
      </c>
      <c r="H28" s="220">
        <v>1.4188910152429099</v>
      </c>
      <c r="I28" s="220">
        <v>1.3408754628749899</v>
      </c>
      <c r="J28" s="213">
        <v>2.7703980016652801</v>
      </c>
    </row>
    <row r="29" spans="1:11" ht="15.9" customHeight="1">
      <c r="A29" s="323" t="s">
        <v>3</v>
      </c>
      <c r="B29" s="322"/>
      <c r="C29" s="322"/>
      <c r="D29" s="322"/>
      <c r="E29" s="363">
        <v>13.4370644891856</v>
      </c>
      <c r="F29" s="322">
        <v>49.359151792285196</v>
      </c>
      <c r="G29" s="322">
        <v>32.513350970466902</v>
      </c>
      <c r="H29" s="322">
        <v>30.814431875476402</v>
      </c>
      <c r="I29" s="321">
        <v>31.8902042305855</v>
      </c>
      <c r="J29" s="322">
        <v>144.57713886881399</v>
      </c>
    </row>
    <row r="30" spans="1:11" s="552" customFormat="1" ht="15.9" customHeight="1">
      <c r="A30" s="75"/>
      <c r="B30" s="85"/>
      <c r="C30" s="85"/>
      <c r="D30" s="85"/>
      <c r="E30" s="162"/>
      <c r="F30" s="85"/>
      <c r="G30" s="85"/>
      <c r="H30" s="85"/>
      <c r="I30" s="84"/>
      <c r="J30" s="85"/>
      <c r="K30" s="83"/>
    </row>
    <row r="31" spans="1:11" ht="15.9" customHeight="1">
      <c r="A31" s="194" t="s">
        <v>190</v>
      </c>
      <c r="B31" s="263"/>
      <c r="C31" s="263"/>
      <c r="D31" s="263"/>
      <c r="E31" s="684"/>
      <c r="F31" s="263"/>
      <c r="G31" s="607"/>
      <c r="H31" s="607"/>
      <c r="I31" s="609"/>
      <c r="J31" s="437"/>
      <c r="K31" s="38"/>
    </row>
    <row r="32" spans="1:11" ht="15.9" customHeight="1">
      <c r="A32" s="212" t="s">
        <v>154</v>
      </c>
      <c r="B32" s="213"/>
      <c r="C32" s="213"/>
      <c r="D32" s="213"/>
      <c r="E32" s="160">
        <v>140.15561234107699</v>
      </c>
      <c r="F32" s="213">
        <v>130.49791900797499</v>
      </c>
      <c r="G32" s="220">
        <v>88.979085716691003</v>
      </c>
      <c r="H32" s="220">
        <v>126.798085236237</v>
      </c>
      <c r="I32" s="220">
        <v>138.87429475623102</v>
      </c>
      <c r="J32" s="213">
        <v>485.14938471713401</v>
      </c>
      <c r="K32" s="38"/>
    </row>
    <row r="33" spans="1:11" ht="15.9" customHeight="1">
      <c r="A33" s="212"/>
      <c r="B33" s="213"/>
      <c r="C33" s="213"/>
      <c r="D33" s="213"/>
      <c r="E33" s="160"/>
      <c r="F33" s="213"/>
      <c r="G33" s="220"/>
      <c r="H33" s="220"/>
      <c r="I33" s="220"/>
      <c r="J33" s="213"/>
      <c r="K33" s="38"/>
    </row>
    <row r="34" spans="1:11" ht="15.9" customHeight="1">
      <c r="A34" s="194" t="s">
        <v>4</v>
      </c>
      <c r="B34" s="605"/>
      <c r="C34" s="605"/>
      <c r="D34" s="605"/>
      <c r="E34" s="621"/>
      <c r="F34" s="605"/>
      <c r="G34" s="608"/>
      <c r="H34" s="608"/>
      <c r="I34" s="610"/>
      <c r="J34" s="426"/>
    </row>
    <row r="35" spans="1:11" s="550" customFormat="1" ht="15.9" customHeight="1">
      <c r="A35" s="218" t="s">
        <v>5</v>
      </c>
      <c r="B35" s="213"/>
      <c r="C35" s="213"/>
      <c r="D35" s="213"/>
      <c r="E35" s="160">
        <v>580.11300732904306</v>
      </c>
      <c r="F35" s="213">
        <v>599.453558065739</v>
      </c>
      <c r="G35" s="220">
        <v>501.910066746246</v>
      </c>
      <c r="H35" s="220">
        <v>577.22549068553406</v>
      </c>
      <c r="I35" s="220">
        <v>581.84257289970799</v>
      </c>
      <c r="J35" s="213">
        <v>2260.4316883972301</v>
      </c>
    </row>
    <row r="36" spans="1:11" ht="15.9" customHeight="1">
      <c r="A36" s="212" t="s">
        <v>65</v>
      </c>
      <c r="B36" s="606"/>
      <c r="C36" s="606"/>
      <c r="D36" s="606"/>
      <c r="E36" s="160">
        <v>81.45775510518969</v>
      </c>
      <c r="F36" s="606">
        <v>84.521414912491394</v>
      </c>
      <c r="G36" s="606">
        <v>76.145967512784893</v>
      </c>
      <c r="H36" s="606">
        <v>78.287365847657298</v>
      </c>
      <c r="I36" s="606">
        <v>79.375188232151402</v>
      </c>
      <c r="J36" s="431">
        <v>318.32993650508502</v>
      </c>
    </row>
    <row r="37" spans="1:11" s="552" customFormat="1" ht="15.9" customHeight="1">
      <c r="A37" s="215"/>
      <c r="B37" s="213"/>
      <c r="C37" s="213"/>
      <c r="D37" s="81"/>
      <c r="E37" s="213"/>
      <c r="F37" s="213"/>
      <c r="G37" s="213"/>
      <c r="H37" s="213"/>
      <c r="I37" s="213"/>
      <c r="J37" s="213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1Q2016          &amp;KF45F0C&amp;P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1:K47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29" customWidth="1"/>
    <col min="4" max="5" width="10.6640625" style="72" customWidth="1"/>
    <col min="6" max="8" width="10.6640625" style="429" customWidth="1"/>
    <col min="9" max="9" width="10.6640625" style="72" customWidth="1"/>
    <col min="10" max="10" width="10.6640625" style="429" customWidth="1"/>
    <col min="11" max="11" width="2.88671875" style="26" customWidth="1"/>
    <col min="12" max="16384" width="9.109375" style="38"/>
  </cols>
  <sheetData>
    <row r="1" spans="1:11" s="26" customFormat="1" ht="50.1" customHeight="1">
      <c r="A1" s="71"/>
      <c r="C1" s="72"/>
      <c r="D1" s="72"/>
      <c r="E1" s="72"/>
      <c r="F1" s="72"/>
      <c r="G1" s="72"/>
      <c r="H1" s="72"/>
      <c r="I1" s="72"/>
      <c r="J1" s="72"/>
    </row>
    <row r="2" spans="1:11" s="140" customFormat="1" ht="39.9" customHeight="1">
      <c r="A2" s="602" t="s">
        <v>228</v>
      </c>
      <c r="B2" s="402"/>
      <c r="C2" s="403"/>
      <c r="D2" s="403"/>
      <c r="E2" s="402"/>
      <c r="F2" s="402"/>
      <c r="G2" s="402"/>
      <c r="H2" s="132"/>
      <c r="I2" s="132"/>
      <c r="J2" s="402"/>
      <c r="K2" s="96"/>
    </row>
    <row r="3" spans="1:11" s="31" customFormat="1" ht="1.2" customHeight="1">
      <c r="A3" s="404"/>
      <c r="B3" s="405"/>
      <c r="C3" s="406"/>
      <c r="D3" s="406"/>
      <c r="E3" s="405"/>
      <c r="F3" s="405"/>
      <c r="G3" s="405"/>
      <c r="H3" s="405"/>
      <c r="I3" s="260"/>
      <c r="J3" s="405"/>
      <c r="K3" s="291"/>
    </row>
    <row r="4" spans="1:11" ht="15" customHeight="1">
      <c r="A4" s="73"/>
      <c r="B4" s="73"/>
      <c r="C4" s="73"/>
      <c r="D4" s="73"/>
      <c r="E4" s="290"/>
      <c r="F4" s="290"/>
      <c r="G4" s="290"/>
      <c r="H4" s="290"/>
      <c r="I4" s="290"/>
      <c r="J4" s="629"/>
      <c r="K4" s="291"/>
    </row>
    <row r="5" spans="1:11" s="292" customFormat="1" ht="15" customHeight="1">
      <c r="A5" s="74"/>
      <c r="B5" s="75"/>
      <c r="C5" s="76"/>
      <c r="D5" s="76"/>
      <c r="E5" s="76"/>
      <c r="F5" s="76"/>
      <c r="G5" s="76"/>
      <c r="H5" s="76"/>
      <c r="I5" s="77"/>
      <c r="J5" s="76"/>
    </row>
    <row r="6" spans="1:11" s="291" customFormat="1" ht="15.9" customHeight="1">
      <c r="A6" s="212" t="s">
        <v>18</v>
      </c>
      <c r="B6" s="75"/>
      <c r="C6" s="76"/>
      <c r="D6" s="76"/>
      <c r="E6" s="361" t="s">
        <v>338</v>
      </c>
      <c r="F6" s="317" t="s">
        <v>195</v>
      </c>
      <c r="G6" s="317" t="s">
        <v>196</v>
      </c>
      <c r="H6" s="317" t="s">
        <v>197</v>
      </c>
      <c r="I6" s="317" t="s">
        <v>198</v>
      </c>
      <c r="J6" s="317" t="s">
        <v>285</v>
      </c>
      <c r="K6" s="94"/>
    </row>
    <row r="7" spans="1:11" s="291" customFormat="1" ht="15.9" customHeight="1">
      <c r="A7" s="79"/>
      <c r="B7" s="155"/>
      <c r="C7" s="155"/>
      <c r="D7" s="155"/>
      <c r="E7" s="157"/>
      <c r="F7" s="155"/>
      <c r="G7" s="77"/>
      <c r="H7" s="77"/>
      <c r="I7" s="77"/>
      <c r="J7" s="77"/>
      <c r="K7" s="94"/>
    </row>
    <row r="8" spans="1:11" ht="15.9" customHeight="1">
      <c r="A8" s="194" t="s">
        <v>194</v>
      </c>
      <c r="B8" s="264"/>
      <c r="C8" s="264"/>
      <c r="D8" s="264"/>
      <c r="E8" s="269"/>
      <c r="F8" s="264"/>
      <c r="G8" s="264"/>
      <c r="H8" s="264"/>
      <c r="I8" s="266"/>
      <c r="J8" s="264"/>
    </row>
    <row r="9" spans="1:11" s="290" customFormat="1" ht="15.9" customHeight="1">
      <c r="A9" s="212" t="s">
        <v>42</v>
      </c>
      <c r="B9" s="213"/>
      <c r="C9" s="213"/>
      <c r="D9" s="213"/>
      <c r="E9" s="160">
        <v>-5.4857836160108198</v>
      </c>
      <c r="F9" s="213">
        <v>-4.5882846724329003</v>
      </c>
      <c r="G9" s="213">
        <v>-5.0414756985395597</v>
      </c>
      <c r="H9" s="213">
        <v>-3.56738923643239</v>
      </c>
      <c r="I9" s="213">
        <v>-1.77698089196765</v>
      </c>
      <c r="J9" s="213">
        <v>-14.974130499372501</v>
      </c>
      <c r="K9" s="73"/>
    </row>
    <row r="10" spans="1:11" s="290" customFormat="1" ht="15.9" customHeight="1">
      <c r="A10" s="212" t="s">
        <v>254</v>
      </c>
      <c r="B10" s="213"/>
      <c r="C10" s="213"/>
      <c r="D10" s="213"/>
      <c r="E10" s="160">
        <v>176.32191740064002</v>
      </c>
      <c r="F10" s="213">
        <v>101.590841987167</v>
      </c>
      <c r="G10" s="213">
        <v>127.50507743394699</v>
      </c>
      <c r="H10" s="213">
        <v>114.011101816205</v>
      </c>
      <c r="I10" s="213">
        <v>159.70901606021499</v>
      </c>
      <c r="J10" s="213">
        <v>502.816037297533</v>
      </c>
      <c r="K10" s="73"/>
    </row>
    <row r="11" spans="1:11" s="290" customFormat="1" ht="15.9" customHeight="1">
      <c r="A11" s="212" t="s">
        <v>43</v>
      </c>
      <c r="B11" s="213"/>
      <c r="C11" s="213"/>
      <c r="D11" s="213"/>
      <c r="E11" s="160">
        <v>-0.95713088683212399</v>
      </c>
      <c r="F11" s="213">
        <v>-4.1533781154164</v>
      </c>
      <c r="G11" s="213">
        <v>-3.4078545214458402</v>
      </c>
      <c r="H11" s="213">
        <v>-8.5483246919723594</v>
      </c>
      <c r="I11" s="213">
        <v>1.2602525707309999</v>
      </c>
      <c r="J11" s="213">
        <v>-14.8493047581036</v>
      </c>
      <c r="K11" s="73"/>
    </row>
    <row r="12" spans="1:11" ht="15.9" customHeight="1">
      <c r="A12" s="212" t="s">
        <v>44</v>
      </c>
      <c r="B12" s="213"/>
      <c r="C12" s="213"/>
      <c r="D12" s="213"/>
      <c r="E12" s="160">
        <v>1.5027422692519101E-10</v>
      </c>
      <c r="F12" s="213">
        <v>1.04141944245996E-10</v>
      </c>
      <c r="G12" s="213">
        <v>1.3223847290582E-8</v>
      </c>
      <c r="H12" s="213">
        <v>-1.4427166957260199E-8</v>
      </c>
      <c r="I12" s="213">
        <v>1.90628318620798E-9</v>
      </c>
      <c r="J12" s="213">
        <v>8.0710546377581899E-10</v>
      </c>
    </row>
    <row r="13" spans="1:11" ht="15.9" customHeight="1">
      <c r="A13" s="323" t="s">
        <v>45</v>
      </c>
      <c r="B13" s="322"/>
      <c r="C13" s="322"/>
      <c r="D13" s="322"/>
      <c r="E13" s="363">
        <v>169.87900289794902</v>
      </c>
      <c r="F13" s="322">
        <v>92.849179199428306</v>
      </c>
      <c r="G13" s="322">
        <v>119.05574722718499</v>
      </c>
      <c r="H13" s="322">
        <v>101.89538787337001</v>
      </c>
      <c r="I13" s="321">
        <v>159.19228774088299</v>
      </c>
      <c r="J13" s="322">
        <v>472.99260204086602</v>
      </c>
    </row>
    <row r="14" spans="1:11" ht="15.9" customHeight="1">
      <c r="A14" s="212" t="s">
        <v>46</v>
      </c>
      <c r="B14" s="213"/>
      <c r="C14" s="213"/>
      <c r="D14" s="213"/>
      <c r="E14" s="160">
        <v>23.7124218639091</v>
      </c>
      <c r="F14" s="213">
        <v>26.462524141959999</v>
      </c>
      <c r="G14" s="213">
        <v>28.544904858832798</v>
      </c>
      <c r="H14" s="213">
        <v>27.214776731301402</v>
      </c>
      <c r="I14" s="213">
        <v>24.282172133767901</v>
      </c>
      <c r="J14" s="213">
        <v>106.504377865862</v>
      </c>
    </row>
    <row r="15" spans="1:11" ht="15.9" customHeight="1">
      <c r="A15" s="212" t="s">
        <v>47</v>
      </c>
      <c r="B15" s="213"/>
      <c r="C15" s="213"/>
      <c r="D15" s="213"/>
      <c r="E15" s="160">
        <v>79.110447057166994</v>
      </c>
      <c r="F15" s="213">
        <v>39.338127817759997</v>
      </c>
      <c r="G15" s="213">
        <v>53.733477876479995</v>
      </c>
      <c r="H15" s="213">
        <v>49.960054390729802</v>
      </c>
      <c r="I15" s="213">
        <v>63.270698407366204</v>
      </c>
      <c r="J15" s="213">
        <v>206.302358492336</v>
      </c>
    </row>
    <row r="16" spans="1:11" ht="15.9" customHeight="1">
      <c r="A16" s="324" t="s">
        <v>48</v>
      </c>
      <c r="B16" s="328"/>
      <c r="C16" s="328"/>
      <c r="D16" s="328"/>
      <c r="E16" s="364">
        <v>102.82286892107599</v>
      </c>
      <c r="F16" s="328">
        <v>65.800651959720099</v>
      </c>
      <c r="G16" s="328">
        <v>82.27838273531259</v>
      </c>
      <c r="H16" s="328">
        <v>77.174831122030795</v>
      </c>
      <c r="I16" s="325">
        <v>87.552870541133899</v>
      </c>
      <c r="J16" s="328">
        <v>312.80673635819699</v>
      </c>
    </row>
    <row r="17" spans="1:11" ht="15.9" customHeight="1">
      <c r="A17" s="334" t="s">
        <v>28</v>
      </c>
      <c r="B17" s="329"/>
      <c r="C17" s="329"/>
      <c r="D17" s="329"/>
      <c r="E17" s="365">
        <v>67.056133976872701</v>
      </c>
      <c r="F17" s="329">
        <v>27.048527239708402</v>
      </c>
      <c r="G17" s="329">
        <v>36.777364491871602</v>
      </c>
      <c r="H17" s="329">
        <v>24.720556751338702</v>
      </c>
      <c r="I17" s="327">
        <v>71.639417199749502</v>
      </c>
      <c r="J17" s="329">
        <v>160.18586568266801</v>
      </c>
    </row>
    <row r="18" spans="1:11" ht="15.9" customHeight="1">
      <c r="A18" s="212" t="s">
        <v>50</v>
      </c>
      <c r="B18" s="213"/>
      <c r="C18" s="213"/>
      <c r="D18" s="213"/>
      <c r="E18" s="160">
        <v>-1.2024723087051299</v>
      </c>
      <c r="F18" s="213">
        <v>-9.3144867118632195</v>
      </c>
      <c r="G18" s="213">
        <v>-2.7417641696938202</v>
      </c>
      <c r="H18" s="213">
        <v>0.14520472240103999</v>
      </c>
      <c r="I18" s="213">
        <v>3.0321861553378398</v>
      </c>
      <c r="J18" s="213">
        <v>-8.8788600038181507</v>
      </c>
    </row>
    <row r="19" spans="1:11" ht="15.9" customHeight="1">
      <c r="A19" s="212" t="s">
        <v>191</v>
      </c>
      <c r="B19" s="213"/>
      <c r="C19" s="213"/>
      <c r="D19" s="213"/>
      <c r="E19" s="160">
        <v>0.10853499874468701</v>
      </c>
      <c r="F19" s="213">
        <v>-8.9098505743417196</v>
      </c>
      <c r="G19" s="213">
        <v>10.2742211573857</v>
      </c>
      <c r="H19" s="213">
        <v>0.74772699243817997</v>
      </c>
      <c r="I19" s="213">
        <v>3.4720659514677599</v>
      </c>
      <c r="J19" s="213">
        <v>5.5841635269499399</v>
      </c>
    </row>
    <row r="20" spans="1:11" ht="15.9" customHeight="1">
      <c r="A20" s="212" t="s">
        <v>192</v>
      </c>
      <c r="B20" s="213"/>
      <c r="C20" s="213"/>
      <c r="D20" s="213"/>
      <c r="E20" s="160">
        <v>-1.3110073074498201</v>
      </c>
      <c r="F20" s="213">
        <v>-0.40463613752150002</v>
      </c>
      <c r="G20" s="213">
        <v>-13.015985327079498</v>
      </c>
      <c r="H20" s="213">
        <v>-0.60252227003713998</v>
      </c>
      <c r="I20" s="213">
        <v>-0.43987979612992001</v>
      </c>
      <c r="J20" s="213">
        <v>-14.463023530768099</v>
      </c>
    </row>
    <row r="21" spans="1:11" ht="15.9" customHeight="1">
      <c r="A21" s="212" t="s">
        <v>193</v>
      </c>
      <c r="B21" s="213"/>
      <c r="C21" s="213"/>
      <c r="D21" s="213"/>
      <c r="E21" s="160">
        <v>0</v>
      </c>
      <c r="F21" s="213">
        <v>0</v>
      </c>
      <c r="G21" s="213">
        <v>0</v>
      </c>
      <c r="H21" s="213">
        <v>0</v>
      </c>
      <c r="I21" s="213">
        <v>0</v>
      </c>
      <c r="J21" s="213">
        <v>0</v>
      </c>
    </row>
    <row r="22" spans="1:11" ht="15.9" customHeight="1">
      <c r="A22" s="212" t="s">
        <v>36</v>
      </c>
      <c r="B22" s="213"/>
      <c r="C22" s="213"/>
      <c r="D22" s="213"/>
      <c r="E22" s="160">
        <v>-1.17408862550837</v>
      </c>
      <c r="F22" s="213">
        <v>-1.85661224513973</v>
      </c>
      <c r="G22" s="213">
        <v>-1.1149273781067</v>
      </c>
      <c r="H22" s="213">
        <v>-5.3471243946292999</v>
      </c>
      <c r="I22" s="213">
        <v>-1.6514223827252499</v>
      </c>
      <c r="J22" s="213">
        <v>-9.9700864006009784</v>
      </c>
    </row>
    <row r="23" spans="1:11" ht="15.9" customHeight="1">
      <c r="A23" s="214" t="s">
        <v>115</v>
      </c>
      <c r="B23" s="213"/>
      <c r="C23" s="213"/>
      <c r="D23" s="213"/>
      <c r="E23" s="160">
        <v>0</v>
      </c>
      <c r="F23" s="213">
        <v>0</v>
      </c>
      <c r="G23" s="213">
        <v>0</v>
      </c>
      <c r="H23" s="213">
        <v>0</v>
      </c>
      <c r="I23" s="213">
        <v>0</v>
      </c>
      <c r="J23" s="213">
        <v>0</v>
      </c>
    </row>
    <row r="24" spans="1:11" ht="15.9" customHeight="1">
      <c r="A24" s="323" t="s">
        <v>51</v>
      </c>
      <c r="B24" s="322"/>
      <c r="C24" s="322"/>
      <c r="D24" s="322"/>
      <c r="E24" s="363">
        <v>64.6795730426593</v>
      </c>
      <c r="F24" s="322">
        <v>15.877428282705299</v>
      </c>
      <c r="G24" s="322">
        <v>32.9206729440711</v>
      </c>
      <c r="H24" s="322">
        <v>19.518637079110398</v>
      </c>
      <c r="I24" s="321">
        <v>73.020180972361999</v>
      </c>
      <c r="J24" s="322">
        <v>141.33691927824898</v>
      </c>
    </row>
    <row r="25" spans="1:11" ht="15.9" customHeight="1">
      <c r="A25" s="212" t="s">
        <v>1</v>
      </c>
      <c r="B25" s="213"/>
      <c r="C25" s="213"/>
      <c r="D25" s="213"/>
      <c r="E25" s="160">
        <v>7.4825528105369203</v>
      </c>
      <c r="F25" s="213">
        <v>5.3793955764490997</v>
      </c>
      <c r="G25" s="213">
        <v>4.8374262811958504</v>
      </c>
      <c r="H25" s="213">
        <v>2.7205739065497099</v>
      </c>
      <c r="I25" s="213">
        <v>12.8960202602638</v>
      </c>
      <c r="J25" s="213">
        <v>25.833416024458501</v>
      </c>
    </row>
    <row r="26" spans="1:11" ht="15.9" customHeight="1">
      <c r="A26" s="212" t="s">
        <v>2</v>
      </c>
      <c r="B26" s="213"/>
      <c r="C26" s="213"/>
      <c r="D26" s="213"/>
      <c r="E26" s="160">
        <v>0</v>
      </c>
      <c r="F26" s="213">
        <v>0</v>
      </c>
      <c r="G26" s="213">
        <v>0</v>
      </c>
      <c r="H26" s="213">
        <v>0</v>
      </c>
      <c r="I26" s="213">
        <v>0</v>
      </c>
      <c r="J26" s="213">
        <v>0</v>
      </c>
    </row>
    <row r="27" spans="1:11" ht="15.9" customHeight="1">
      <c r="A27" s="323" t="s">
        <v>3</v>
      </c>
      <c r="B27" s="322"/>
      <c r="C27" s="322"/>
      <c r="D27" s="322"/>
      <c r="E27" s="363">
        <v>57.197020232122398</v>
      </c>
      <c r="F27" s="322">
        <v>10.4980327062566</v>
      </c>
      <c r="G27" s="322">
        <v>28.0832466628754</v>
      </c>
      <c r="H27" s="322">
        <v>16.798063172560699</v>
      </c>
      <c r="I27" s="321">
        <v>60.124160712098096</v>
      </c>
      <c r="J27" s="322">
        <v>115.50350325379101</v>
      </c>
    </row>
    <row r="28" spans="1:11" ht="15.9" customHeight="1">
      <c r="A28" s="75"/>
      <c r="B28" s="85"/>
      <c r="C28" s="85"/>
      <c r="D28" s="85"/>
      <c r="E28" s="162"/>
      <c r="F28" s="85"/>
      <c r="G28" s="85"/>
      <c r="H28" s="85"/>
      <c r="I28" s="84"/>
      <c r="J28" s="85"/>
    </row>
    <row r="29" spans="1:11" ht="15.9" customHeight="1">
      <c r="A29" s="194" t="s">
        <v>190</v>
      </c>
      <c r="B29" s="263"/>
      <c r="C29" s="263"/>
      <c r="D29" s="263"/>
      <c r="E29" s="684"/>
      <c r="F29" s="263"/>
      <c r="G29" s="437"/>
      <c r="H29" s="437"/>
      <c r="I29" s="435"/>
      <c r="J29" s="437"/>
      <c r="K29" s="38"/>
    </row>
    <row r="30" spans="1:11" ht="15.9" customHeight="1">
      <c r="A30" s="212" t="s">
        <v>37</v>
      </c>
      <c r="B30" s="213"/>
      <c r="C30" s="213"/>
      <c r="D30" s="213"/>
      <c r="E30" s="160">
        <v>5.5054753190319099</v>
      </c>
      <c r="F30" s="213">
        <v>2.6794277402416</v>
      </c>
      <c r="G30" s="213">
        <v>1.8689931421226</v>
      </c>
      <c r="H30" s="213">
        <v>2.3412157169062797</v>
      </c>
      <c r="I30" s="213">
        <v>8.3423118552234197</v>
      </c>
      <c r="J30" s="213">
        <v>15.231948454493901</v>
      </c>
      <c r="K30" s="38"/>
    </row>
    <row r="31" spans="1:11" ht="15.9" customHeight="1">
      <c r="A31" s="212" t="s">
        <v>156</v>
      </c>
      <c r="B31" s="213"/>
      <c r="C31" s="213"/>
      <c r="D31" s="213"/>
      <c r="E31" s="160">
        <v>174.389395876295</v>
      </c>
      <c r="F31" s="213">
        <v>104.83991504494699</v>
      </c>
      <c r="G31" s="213">
        <v>143.25706875604601</v>
      </c>
      <c r="H31" s="213">
        <v>123.79723996419401</v>
      </c>
      <c r="I31" s="213">
        <v>175.292495345123</v>
      </c>
      <c r="J31" s="213">
        <v>547.18671911030992</v>
      </c>
      <c r="K31" s="38"/>
    </row>
    <row r="32" spans="1:11" ht="15.9" customHeight="1">
      <c r="A32" s="212" t="s">
        <v>154</v>
      </c>
      <c r="B32" s="213"/>
      <c r="C32" s="213"/>
      <c r="D32" s="213"/>
      <c r="E32" s="160">
        <v>174.93994340819799</v>
      </c>
      <c r="F32" s="213">
        <v>105.10785781896999</v>
      </c>
      <c r="G32" s="213">
        <v>143.44396807025799</v>
      </c>
      <c r="H32" s="213">
        <v>124.03136153588501</v>
      </c>
      <c r="I32" s="213">
        <v>176.12672653064502</v>
      </c>
      <c r="J32" s="213">
        <v>548.709913955758</v>
      </c>
      <c r="K32" s="38"/>
    </row>
    <row r="33" spans="1:11" ht="15.9" customHeight="1">
      <c r="A33" s="212"/>
      <c r="B33" s="213"/>
      <c r="C33" s="213"/>
      <c r="D33" s="213"/>
      <c r="E33" s="160"/>
      <c r="F33" s="213"/>
      <c r="G33" s="213"/>
      <c r="H33" s="213"/>
      <c r="I33" s="213"/>
      <c r="J33" s="213"/>
      <c r="K33" s="38"/>
    </row>
    <row r="34" spans="1:11" ht="15.9" customHeight="1">
      <c r="A34" s="194" t="s">
        <v>4</v>
      </c>
      <c r="B34" s="426"/>
      <c r="C34" s="426"/>
      <c r="D34" s="426"/>
      <c r="E34" s="427"/>
      <c r="F34" s="426"/>
      <c r="G34" s="426"/>
      <c r="H34" s="426"/>
      <c r="I34" s="181"/>
      <c r="J34" s="426"/>
    </row>
    <row r="35" spans="1:11" s="290" customFormat="1" ht="15.9" customHeight="1">
      <c r="A35" s="218" t="s">
        <v>5</v>
      </c>
      <c r="B35" s="234"/>
      <c r="C35" s="234"/>
      <c r="D35" s="234"/>
      <c r="E35" s="682">
        <v>950.65040721830792</v>
      </c>
      <c r="F35" s="234">
        <v>542.74211404326002</v>
      </c>
      <c r="G35" s="234">
        <v>681.92883282788</v>
      </c>
      <c r="H35" s="234">
        <v>598.871478451538</v>
      </c>
      <c r="I35" s="234">
        <v>854.217535592422</v>
      </c>
      <c r="J35" s="234">
        <v>2677.7599609151002</v>
      </c>
    </row>
    <row r="36" spans="1:11" s="290" customFormat="1" ht="15.9" customHeight="1">
      <c r="A36" s="215" t="s">
        <v>39</v>
      </c>
      <c r="B36" s="234"/>
      <c r="C36" s="234"/>
      <c r="D36" s="234"/>
      <c r="E36" s="682">
        <v>23.7124218639091</v>
      </c>
      <c r="F36" s="234">
        <v>26.462524141959999</v>
      </c>
      <c r="G36" s="234">
        <v>28.544904858832798</v>
      </c>
      <c r="H36" s="234">
        <v>27.214776731301402</v>
      </c>
      <c r="I36" s="234">
        <v>24.282172133767901</v>
      </c>
      <c r="J36" s="234">
        <v>106.504377865862</v>
      </c>
    </row>
    <row r="37" spans="1:11" ht="15.9" customHeight="1">
      <c r="A37" s="212" t="s">
        <v>40</v>
      </c>
      <c r="B37" s="232"/>
      <c r="C37" s="232"/>
      <c r="D37" s="232"/>
      <c r="E37" s="165">
        <v>0.13958418320923277</v>
      </c>
      <c r="F37" s="232">
        <v>0.27956989247311825</v>
      </c>
      <c r="G37" s="232">
        <v>0.24369747899159663</v>
      </c>
      <c r="H37" s="232">
        <v>0.26470588235294118</v>
      </c>
      <c r="I37" s="232">
        <v>0.15094339622641509</v>
      </c>
      <c r="J37" s="232">
        <v>0.22621564482029599</v>
      </c>
    </row>
    <row r="38" spans="1:11" ht="15.9" customHeight="1">
      <c r="A38" s="212" t="s">
        <v>385</v>
      </c>
      <c r="B38" s="431"/>
      <c r="C38" s="431"/>
      <c r="D38" s="431"/>
      <c r="E38" s="686">
        <v>11.882999999999999</v>
      </c>
      <c r="F38" s="431">
        <v>11.12</v>
      </c>
      <c r="G38" s="431">
        <v>10.689</v>
      </c>
      <c r="H38" s="431">
        <v>10.093</v>
      </c>
      <c r="I38" s="431">
        <v>10.596</v>
      </c>
      <c r="J38" s="431">
        <v>11.12</v>
      </c>
    </row>
    <row r="39" spans="1:11" ht="15.9" customHeight="1">
      <c r="A39" s="215" t="s">
        <v>387</v>
      </c>
      <c r="B39" s="234"/>
      <c r="C39" s="234"/>
      <c r="D39" s="234"/>
      <c r="E39" s="682">
        <v>11.0282787525038</v>
      </c>
      <c r="F39" s="234">
        <v>10.3221804814092</v>
      </c>
      <c r="G39" s="234">
        <v>9.8327552275322496</v>
      </c>
      <c r="H39" s="234">
        <v>9.404575584460261</v>
      </c>
      <c r="I39" s="234">
        <v>9.71726896717146</v>
      </c>
      <c r="J39" s="431">
        <v>10.3221804814092</v>
      </c>
      <c r="K39" s="38"/>
    </row>
    <row r="40" spans="1:11" ht="15.9" customHeight="1">
      <c r="A40" s="215" t="s">
        <v>388</v>
      </c>
      <c r="B40" s="234"/>
      <c r="C40" s="234"/>
      <c r="D40" s="234"/>
      <c r="E40" s="682">
        <v>0.10396758764754001</v>
      </c>
      <c r="F40" s="234">
        <v>0.10809647096995599</v>
      </c>
      <c r="G40" s="234">
        <v>9.8989491220525E-2</v>
      </c>
      <c r="H40" s="234">
        <v>0.10698570922958299</v>
      </c>
      <c r="I40" s="234">
        <v>0.110181870598256</v>
      </c>
      <c r="J40" s="431">
        <v>0.10809647096995599</v>
      </c>
      <c r="K40" s="433"/>
    </row>
    <row r="41" spans="1:11" ht="15.9" customHeight="1">
      <c r="A41" s="215" t="s">
        <v>106</v>
      </c>
      <c r="B41" s="234"/>
      <c r="C41" s="234"/>
      <c r="D41" s="234"/>
      <c r="E41" s="682">
        <v>2313.1333199999999</v>
      </c>
      <c r="F41" s="234">
        <v>1878.689329</v>
      </c>
      <c r="G41" s="234">
        <v>1756.7066010000001</v>
      </c>
      <c r="H41" s="234">
        <v>1667.1104800000001</v>
      </c>
      <c r="I41" s="234">
        <v>1807.6253300000001</v>
      </c>
      <c r="J41" s="234">
        <v>1878.689329</v>
      </c>
      <c r="K41" s="38"/>
    </row>
    <row r="42" spans="1:11" ht="15.9" customHeight="1">
      <c r="A42" s="215" t="s">
        <v>41</v>
      </c>
      <c r="B42" s="234"/>
      <c r="C42" s="234"/>
      <c r="D42" s="234"/>
      <c r="E42" s="682">
        <v>47.550927887555197</v>
      </c>
      <c r="F42" s="234">
        <v>18.6982072134752</v>
      </c>
      <c r="G42" s="234">
        <v>26.055737170349097</v>
      </c>
      <c r="H42" s="234">
        <v>18.9301307702844</v>
      </c>
      <c r="I42" s="234">
        <v>49.065144459753299</v>
      </c>
      <c r="J42" s="434">
        <v>112.749219613862</v>
      </c>
    </row>
    <row r="43" spans="1:11" ht="15.9" customHeight="1">
      <c r="A43" s="215" t="s">
        <v>52</v>
      </c>
      <c r="B43" s="234"/>
      <c r="C43" s="234"/>
      <c r="D43" s="234"/>
      <c r="E43" s="682">
        <v>1484.2935730003401</v>
      </c>
      <c r="F43" s="234">
        <v>1397.8576054427299</v>
      </c>
      <c r="G43" s="234">
        <v>1348.8314343645302</v>
      </c>
      <c r="H43" s="234">
        <v>1301.2094396402399</v>
      </c>
      <c r="I43" s="234">
        <v>1363.0135892799799</v>
      </c>
      <c r="J43" s="434">
        <v>1397.8576054427299</v>
      </c>
    </row>
    <row r="44" spans="1:11" ht="15.9" customHeight="1">
      <c r="A44" s="215" t="s">
        <v>404</v>
      </c>
      <c r="B44" s="232"/>
      <c r="C44" s="232"/>
      <c r="D44" s="232"/>
      <c r="E44" s="165">
        <v>0.131987324587858</v>
      </c>
      <c r="F44" s="232">
        <v>5.4624908958485097E-2</v>
      </c>
      <c r="G44" s="232">
        <v>7.8490566037735895E-2</v>
      </c>
      <c r="H44" s="232">
        <v>5.7057057057057103E-2</v>
      </c>
      <c r="I44" s="232">
        <v>0.15617529880478101</v>
      </c>
      <c r="J44" s="232">
        <v>8.5541256623769907E-2</v>
      </c>
    </row>
    <row r="45" spans="1:11" ht="15.9" customHeight="1">
      <c r="A45" s="212" t="s">
        <v>241</v>
      </c>
      <c r="B45" s="234"/>
      <c r="C45" s="234"/>
      <c r="D45" s="234"/>
      <c r="E45" s="682">
        <v>622</v>
      </c>
      <c r="F45" s="234">
        <v>616</v>
      </c>
      <c r="G45" s="234">
        <v>610</v>
      </c>
      <c r="H45" s="234">
        <v>609</v>
      </c>
      <c r="I45" s="234">
        <v>604</v>
      </c>
      <c r="J45" s="234">
        <v>616</v>
      </c>
      <c r="K45" s="38"/>
    </row>
    <row r="46" spans="1:11" s="292" customFormat="1" ht="15.9" customHeight="1">
      <c r="A46" s="215"/>
      <c r="B46" s="213"/>
      <c r="C46" s="213"/>
      <c r="D46" s="81"/>
      <c r="E46" s="213"/>
      <c r="F46" s="213"/>
      <c r="G46" s="213"/>
      <c r="H46" s="213"/>
      <c r="I46" s="213"/>
      <c r="J46" s="213"/>
    </row>
    <row r="47" spans="1:11">
      <c r="A47" s="772"/>
      <c r="B47" s="773"/>
      <c r="C47" s="773"/>
      <c r="D47" s="773"/>
      <c r="E47" s="773"/>
      <c r="F47" s="773"/>
      <c r="G47" s="773"/>
      <c r="H47" s="773"/>
      <c r="I47" s="438"/>
      <c r="J47" s="439"/>
    </row>
  </sheetData>
  <mergeCells count="1">
    <mergeCell ref="A47:H47"/>
  </mergeCells>
  <pageMargins left="0.70866141732283472" right="0.70866141732283472" top="0.74803149606299213" bottom="0.74803149606299213" header="0.31496062992125984" footer="0.31496062992125984"/>
  <pageSetup paperSize="9" scale="68" fitToHeight="0" orientation="landscape" r:id="rId1"/>
  <headerFooter differentFirst="1">
    <oddFooter>&amp;R&amp;"Frutiger Light,Regular"&amp;KF45F0CNN GROUP&amp;K000000 FINANCIAL SUPPLEMENT 1Q2016          &amp;KF45F0C&amp;P</oddFooter>
  </headerFooter>
  <customProperties>
    <customPr name="SheetOptions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K35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29" customWidth="1"/>
    <col min="4" max="5" width="10.6640625" style="72" customWidth="1"/>
    <col min="6" max="8" width="10.6640625" style="429" customWidth="1"/>
    <col min="9" max="9" width="10.6640625" style="72" customWidth="1"/>
    <col min="10" max="10" width="10.6640625" style="429" customWidth="1"/>
    <col min="11" max="11" width="2.88671875" style="26" customWidth="1"/>
    <col min="12" max="16384" width="9.109375" style="38"/>
  </cols>
  <sheetData>
    <row r="1" spans="1:11" s="26" customFormat="1" ht="50.1" customHeight="1">
      <c r="A1" s="71"/>
      <c r="C1" s="72"/>
      <c r="D1" s="72"/>
      <c r="E1" s="72"/>
      <c r="F1" s="72"/>
      <c r="G1" s="72"/>
      <c r="H1" s="72"/>
      <c r="I1" s="72"/>
      <c r="J1" s="72"/>
    </row>
    <row r="2" spans="1:11" s="140" customFormat="1" ht="39.9" customHeight="1">
      <c r="A2" s="602" t="s">
        <v>229</v>
      </c>
      <c r="B2" s="402"/>
      <c r="C2" s="403"/>
      <c r="D2" s="403"/>
      <c r="E2" s="402"/>
      <c r="F2" s="402"/>
      <c r="G2" s="402"/>
      <c r="H2" s="132"/>
      <c r="I2" s="132"/>
      <c r="J2" s="402"/>
      <c r="K2" s="96"/>
    </row>
    <row r="3" spans="1:11" s="31" customFormat="1" ht="1.2" customHeight="1">
      <c r="A3" s="404"/>
      <c r="B3" s="405"/>
      <c r="C3" s="406"/>
      <c r="D3" s="406"/>
      <c r="E3" s="405"/>
      <c r="F3" s="405"/>
      <c r="G3" s="405"/>
      <c r="H3" s="405"/>
      <c r="I3" s="260"/>
      <c r="J3" s="405"/>
      <c r="K3" s="551"/>
    </row>
    <row r="4" spans="1:11" ht="15" customHeight="1">
      <c r="A4" s="73"/>
      <c r="B4" s="73"/>
      <c r="C4" s="73"/>
      <c r="D4" s="73"/>
      <c r="E4" s="550"/>
      <c r="F4" s="550"/>
      <c r="G4" s="550"/>
      <c r="H4" s="550"/>
      <c r="I4" s="550"/>
      <c r="J4" s="629"/>
      <c r="K4" s="551"/>
    </row>
    <row r="5" spans="1:11" s="552" customFormat="1" ht="15" customHeight="1">
      <c r="A5" s="74"/>
      <c r="B5" s="75"/>
      <c r="C5" s="76"/>
      <c r="D5" s="76"/>
      <c r="E5" s="76"/>
      <c r="F5" s="76"/>
      <c r="G5" s="76"/>
      <c r="H5" s="76"/>
      <c r="I5" s="77"/>
      <c r="J5" s="76"/>
    </row>
    <row r="6" spans="1:11" s="551" customFormat="1" ht="15.9" customHeight="1">
      <c r="A6" s="212" t="s">
        <v>18</v>
      </c>
      <c r="B6" s="75"/>
      <c r="C6" s="76"/>
      <c r="D6" s="76"/>
      <c r="E6" s="361" t="s">
        <v>338</v>
      </c>
      <c r="F6" s="317" t="s">
        <v>195</v>
      </c>
      <c r="G6" s="317" t="s">
        <v>196</v>
      </c>
      <c r="H6" s="317" t="s">
        <v>197</v>
      </c>
      <c r="I6" s="317" t="s">
        <v>198</v>
      </c>
      <c r="J6" s="317" t="s">
        <v>285</v>
      </c>
      <c r="K6" s="94"/>
    </row>
    <row r="7" spans="1:11" s="551" customFormat="1" ht="15.9" customHeight="1">
      <c r="A7" s="79"/>
      <c r="B7" s="155"/>
      <c r="C7" s="155"/>
      <c r="D7" s="155"/>
      <c r="E7" s="157"/>
      <c r="F7" s="155"/>
      <c r="G7" s="77"/>
      <c r="H7" s="77"/>
      <c r="I7" s="77"/>
      <c r="J7" s="77"/>
      <c r="K7" s="94"/>
    </row>
    <row r="8" spans="1:11" ht="15.9" customHeight="1">
      <c r="A8" s="194" t="s">
        <v>194</v>
      </c>
      <c r="B8" s="264"/>
      <c r="C8" s="264"/>
      <c r="D8" s="264"/>
      <c r="E8" s="269"/>
      <c r="F8" s="264"/>
      <c r="G8" s="264"/>
      <c r="H8" s="264"/>
      <c r="I8" s="266"/>
      <c r="J8" s="264"/>
    </row>
    <row r="9" spans="1:11" s="550" customFormat="1" ht="15.9" customHeight="1">
      <c r="A9" s="212" t="s">
        <v>42</v>
      </c>
      <c r="B9" s="213"/>
      <c r="C9" s="213"/>
      <c r="D9" s="213"/>
      <c r="E9" s="160">
        <v>-5.4857836160108198</v>
      </c>
      <c r="F9" s="213">
        <v>-4.7362745232116001</v>
      </c>
      <c r="G9" s="213">
        <v>-5.3815121449305794</v>
      </c>
      <c r="H9" s="213">
        <v>-3.7187022428530798</v>
      </c>
      <c r="I9" s="213">
        <v>-1.88010994772234</v>
      </c>
      <c r="J9" s="213">
        <v>-15.7165988587176</v>
      </c>
      <c r="K9" s="73"/>
    </row>
    <row r="10" spans="1:11" s="550" customFormat="1" ht="15.9" customHeight="1">
      <c r="A10" s="212" t="s">
        <v>254</v>
      </c>
      <c r="B10" s="213"/>
      <c r="C10" s="213"/>
      <c r="D10" s="213"/>
      <c r="E10" s="160">
        <v>176.32191740064002</v>
      </c>
      <c r="F10" s="213">
        <v>105.196375012864</v>
      </c>
      <c r="G10" s="213">
        <v>136.09564651351101</v>
      </c>
      <c r="H10" s="213">
        <v>120.030009457799</v>
      </c>
      <c r="I10" s="213">
        <v>168.08729317149499</v>
      </c>
      <c r="J10" s="213">
        <v>529.40932415566999</v>
      </c>
      <c r="K10" s="73"/>
    </row>
    <row r="11" spans="1:11" s="550" customFormat="1" ht="15.9" customHeight="1">
      <c r="A11" s="212" t="s">
        <v>43</v>
      </c>
      <c r="B11" s="213"/>
      <c r="C11" s="213"/>
      <c r="D11" s="213"/>
      <c r="E11" s="160">
        <v>-0.95713088683212399</v>
      </c>
      <c r="F11" s="213">
        <v>-4.2851259139142996</v>
      </c>
      <c r="G11" s="213">
        <v>-3.6009253500660301</v>
      </c>
      <c r="H11" s="213">
        <v>-9.11024356411267</v>
      </c>
      <c r="I11" s="213">
        <v>1.3606766396187999</v>
      </c>
      <c r="J11" s="213">
        <v>-15.635618188474201</v>
      </c>
      <c r="K11" s="73"/>
    </row>
    <row r="12" spans="1:11" ht="15.9" customHeight="1">
      <c r="A12" s="212" t="s">
        <v>44</v>
      </c>
      <c r="B12" s="213"/>
      <c r="C12" s="213"/>
      <c r="D12" s="213"/>
      <c r="E12" s="160">
        <v>1.5027422692519101E-10</v>
      </c>
      <c r="F12" s="213">
        <v>1.9209929650850801E-10</v>
      </c>
      <c r="G12" s="213">
        <v>1.37172361425318E-8</v>
      </c>
      <c r="H12" s="213">
        <v>-1.54243059035559E-8</v>
      </c>
      <c r="I12" s="213">
        <v>2.0287131527469298E-9</v>
      </c>
      <c r="J12" s="213">
        <v>5.13742688231352E-10</v>
      </c>
    </row>
    <row r="13" spans="1:11" ht="15.9" customHeight="1">
      <c r="A13" s="323" t="s">
        <v>45</v>
      </c>
      <c r="B13" s="322"/>
      <c r="C13" s="322"/>
      <c r="D13" s="322"/>
      <c r="E13" s="363">
        <v>169.87900289794902</v>
      </c>
      <c r="F13" s="322">
        <v>96.174974575932296</v>
      </c>
      <c r="G13" s="322">
        <v>127.113209032236</v>
      </c>
      <c r="H13" s="322">
        <v>107.201063635406</v>
      </c>
      <c r="I13" s="321">
        <v>167.56785986542002</v>
      </c>
      <c r="J13" s="322">
        <v>498.05710710899501</v>
      </c>
    </row>
    <row r="14" spans="1:11" ht="15.9" customHeight="1">
      <c r="A14" s="212" t="s">
        <v>46</v>
      </c>
      <c r="B14" s="213"/>
      <c r="C14" s="213"/>
      <c r="D14" s="213"/>
      <c r="E14" s="160">
        <v>23.7124218639091</v>
      </c>
      <c r="F14" s="213">
        <v>27.357443237576103</v>
      </c>
      <c r="G14" s="213">
        <v>30.453382454007599</v>
      </c>
      <c r="H14" s="213">
        <v>28.527745251579301</v>
      </c>
      <c r="I14" s="213">
        <v>25.6032475341243</v>
      </c>
      <c r="J14" s="213">
        <v>111.941818477287</v>
      </c>
    </row>
    <row r="15" spans="1:11" ht="15.9" customHeight="1">
      <c r="A15" s="212" t="s">
        <v>47</v>
      </c>
      <c r="B15" s="213"/>
      <c r="C15" s="213"/>
      <c r="D15" s="213"/>
      <c r="E15" s="160">
        <v>79.110447057166994</v>
      </c>
      <c r="F15" s="213">
        <v>40.721886118638999</v>
      </c>
      <c r="G15" s="213">
        <v>57.384091639866</v>
      </c>
      <c r="H15" s="213">
        <v>52.595238092412202</v>
      </c>
      <c r="I15" s="213">
        <v>66.540657461525797</v>
      </c>
      <c r="J15" s="213">
        <v>217.24187331244298</v>
      </c>
    </row>
    <row r="16" spans="1:11" ht="15.9" customHeight="1">
      <c r="A16" s="324" t="s">
        <v>48</v>
      </c>
      <c r="B16" s="328"/>
      <c r="C16" s="328"/>
      <c r="D16" s="328"/>
      <c r="E16" s="364">
        <v>102.82286892107599</v>
      </c>
      <c r="F16" s="328">
        <v>68.079329356214998</v>
      </c>
      <c r="G16" s="328">
        <v>87.837474093873695</v>
      </c>
      <c r="H16" s="328">
        <v>81.122983343991692</v>
      </c>
      <c r="I16" s="325">
        <v>92.143904995650104</v>
      </c>
      <c r="J16" s="328">
        <v>329.18369178973001</v>
      </c>
    </row>
    <row r="17" spans="1:11" ht="15.9" customHeight="1">
      <c r="A17" s="334" t="s">
        <v>28</v>
      </c>
      <c r="B17" s="329"/>
      <c r="C17" s="329"/>
      <c r="D17" s="329"/>
      <c r="E17" s="365">
        <v>67.056133976872701</v>
      </c>
      <c r="F17" s="329">
        <v>28.0956452197189</v>
      </c>
      <c r="G17" s="329">
        <v>39.275734938362397</v>
      </c>
      <c r="H17" s="329">
        <v>26.078080291414398</v>
      </c>
      <c r="I17" s="327">
        <v>75.423954869769702</v>
      </c>
      <c r="J17" s="329">
        <v>168.87341531926501</v>
      </c>
    </row>
    <row r="18" spans="1:11" ht="15.9" customHeight="1">
      <c r="A18" s="212" t="s">
        <v>50</v>
      </c>
      <c r="B18" s="213"/>
      <c r="C18" s="213"/>
      <c r="D18" s="213"/>
      <c r="E18" s="160">
        <v>-1.2024723087051299</v>
      </c>
      <c r="F18" s="213">
        <v>-9.7062376728963802</v>
      </c>
      <c r="G18" s="213">
        <v>-2.91666515801943</v>
      </c>
      <c r="H18" s="213">
        <v>0.24125360642942997</v>
      </c>
      <c r="I18" s="213">
        <v>3.1810581641109601</v>
      </c>
      <c r="J18" s="213">
        <v>-9.2005910603754089</v>
      </c>
    </row>
    <row r="19" spans="1:11" ht="15.9" customHeight="1">
      <c r="A19" s="212" t="s">
        <v>191</v>
      </c>
      <c r="B19" s="213"/>
      <c r="C19" s="213"/>
      <c r="D19" s="213"/>
      <c r="E19" s="160">
        <v>0.10853499874468701</v>
      </c>
      <c r="F19" s="213">
        <v>-9.2861629263412802</v>
      </c>
      <c r="G19" s="213">
        <v>11.0108035953246</v>
      </c>
      <c r="H19" s="213">
        <v>0.77014753602120001</v>
      </c>
      <c r="I19" s="213">
        <v>3.6499230099536901</v>
      </c>
      <c r="J19" s="213">
        <v>6.1447112149581899</v>
      </c>
    </row>
    <row r="20" spans="1:11" ht="15.9" customHeight="1">
      <c r="A20" s="212" t="s">
        <v>192</v>
      </c>
      <c r="B20" s="213"/>
      <c r="C20" s="213"/>
      <c r="D20" s="213"/>
      <c r="E20" s="160">
        <v>-1.3110073074498201</v>
      </c>
      <c r="F20" s="213">
        <v>-0.42007474655509897</v>
      </c>
      <c r="G20" s="213">
        <v>-13.927468753344</v>
      </c>
      <c r="H20" s="213">
        <v>-0.52889392959177006</v>
      </c>
      <c r="I20" s="213">
        <v>-0.46886484584272603</v>
      </c>
      <c r="J20" s="213">
        <v>-15.3453022753336</v>
      </c>
    </row>
    <row r="21" spans="1:11" ht="15.9" customHeight="1">
      <c r="A21" s="212" t="s">
        <v>193</v>
      </c>
      <c r="B21" s="213"/>
      <c r="C21" s="213"/>
      <c r="D21" s="213"/>
      <c r="E21" s="160">
        <v>0</v>
      </c>
      <c r="F21" s="213">
        <v>0</v>
      </c>
      <c r="G21" s="213">
        <v>0</v>
      </c>
      <c r="H21" s="213">
        <v>0</v>
      </c>
      <c r="I21" s="213">
        <v>0</v>
      </c>
      <c r="J21" s="213">
        <v>0</v>
      </c>
    </row>
    <row r="22" spans="1:11" ht="15.9" customHeight="1">
      <c r="A22" s="212" t="s">
        <v>36</v>
      </c>
      <c r="B22" s="213"/>
      <c r="C22" s="213"/>
      <c r="D22" s="213"/>
      <c r="E22" s="160">
        <v>-1.17408862550837</v>
      </c>
      <c r="F22" s="213">
        <v>-1.9172339099961602</v>
      </c>
      <c r="G22" s="213">
        <v>-1.1876171066185102</v>
      </c>
      <c r="H22" s="213">
        <v>-5.5193665500910996</v>
      </c>
      <c r="I22" s="213">
        <v>-1.7370207227719201</v>
      </c>
      <c r="J22" s="213">
        <v>-10.361238289477701</v>
      </c>
    </row>
    <row r="23" spans="1:11" ht="15.9" customHeight="1">
      <c r="A23" s="214" t="s">
        <v>115</v>
      </c>
      <c r="B23" s="213"/>
      <c r="C23" s="213"/>
      <c r="D23" s="213"/>
      <c r="E23" s="160">
        <v>0</v>
      </c>
      <c r="F23" s="213">
        <v>0</v>
      </c>
      <c r="G23" s="213">
        <v>0</v>
      </c>
      <c r="H23" s="213">
        <v>0</v>
      </c>
      <c r="I23" s="213">
        <v>0</v>
      </c>
      <c r="J23" s="213">
        <v>0</v>
      </c>
    </row>
    <row r="24" spans="1:11" ht="15.9" customHeight="1">
      <c r="A24" s="323" t="s">
        <v>51</v>
      </c>
      <c r="B24" s="322"/>
      <c r="C24" s="322"/>
      <c r="D24" s="322"/>
      <c r="E24" s="363">
        <v>64.6795730426593</v>
      </c>
      <c r="F24" s="322">
        <v>16.472173636826998</v>
      </c>
      <c r="G24" s="322">
        <v>35.171452673724396</v>
      </c>
      <c r="H24" s="322">
        <v>20.799967347752702</v>
      </c>
      <c r="I24" s="321">
        <v>76.867992311108694</v>
      </c>
      <c r="J24" s="322">
        <v>149.31158596941302</v>
      </c>
    </row>
    <row r="25" spans="1:11" ht="15.9" customHeight="1">
      <c r="A25" s="212" t="s">
        <v>1</v>
      </c>
      <c r="B25" s="213"/>
      <c r="C25" s="213"/>
      <c r="D25" s="213"/>
      <c r="E25" s="160">
        <v>7.4825528105369203</v>
      </c>
      <c r="F25" s="213">
        <v>5.5750471000283204</v>
      </c>
      <c r="G25" s="213">
        <v>5.1077971586593502</v>
      </c>
      <c r="H25" s="213">
        <v>2.8325771942249403</v>
      </c>
      <c r="I25" s="213">
        <v>13.614434919749201</v>
      </c>
      <c r="J25" s="213">
        <v>27.129856372661799</v>
      </c>
    </row>
    <row r="26" spans="1:11" ht="15.9" customHeight="1">
      <c r="A26" s="212" t="s">
        <v>2</v>
      </c>
      <c r="B26" s="213"/>
      <c r="C26" s="213"/>
      <c r="D26" s="213"/>
      <c r="E26" s="160">
        <v>0</v>
      </c>
      <c r="F26" s="213">
        <v>0</v>
      </c>
      <c r="G26" s="213">
        <v>0</v>
      </c>
      <c r="H26" s="213">
        <v>0</v>
      </c>
      <c r="I26" s="213">
        <v>0</v>
      </c>
      <c r="J26" s="213">
        <v>0</v>
      </c>
    </row>
    <row r="27" spans="1:11" ht="15.9" customHeight="1">
      <c r="A27" s="323" t="s">
        <v>3</v>
      </c>
      <c r="B27" s="322"/>
      <c r="C27" s="322"/>
      <c r="D27" s="322"/>
      <c r="E27" s="363">
        <v>57.197020232122398</v>
      </c>
      <c r="F27" s="322">
        <v>10.8971265367987</v>
      </c>
      <c r="G27" s="322">
        <v>30.063655515065403</v>
      </c>
      <c r="H27" s="322">
        <v>17.967390153527401</v>
      </c>
      <c r="I27" s="321">
        <v>63.253557391359699</v>
      </c>
      <c r="J27" s="322">
        <v>122.181729596751</v>
      </c>
    </row>
    <row r="28" spans="1:11" ht="15.9" customHeight="1">
      <c r="A28" s="75"/>
      <c r="B28" s="85"/>
      <c r="C28" s="85"/>
      <c r="D28" s="85"/>
      <c r="E28" s="162"/>
      <c r="F28" s="85"/>
      <c r="G28" s="85"/>
      <c r="H28" s="85"/>
      <c r="I28" s="84"/>
      <c r="J28" s="85"/>
    </row>
    <row r="29" spans="1:11" ht="15.9" customHeight="1">
      <c r="A29" s="194" t="s">
        <v>190</v>
      </c>
      <c r="B29" s="263"/>
      <c r="C29" s="263"/>
      <c r="D29" s="263"/>
      <c r="E29" s="684"/>
      <c r="F29" s="263"/>
      <c r="G29" s="611"/>
      <c r="H29" s="611"/>
      <c r="I29" s="612"/>
      <c r="J29" s="437"/>
      <c r="K29" s="38"/>
    </row>
    <row r="30" spans="1:11" ht="15.9" customHeight="1">
      <c r="A30" s="212" t="s">
        <v>154</v>
      </c>
      <c r="B30" s="213"/>
      <c r="C30" s="213"/>
      <c r="D30" s="213"/>
      <c r="E30" s="160">
        <v>174.93994340819799</v>
      </c>
      <c r="F30" s="213">
        <v>108.85437557993899</v>
      </c>
      <c r="G30" s="213">
        <v>153.072543402863</v>
      </c>
      <c r="H30" s="213">
        <v>130.67117362509001</v>
      </c>
      <c r="I30" s="213">
        <v>185.40166369172098</v>
      </c>
      <c r="J30" s="213">
        <v>577.99975629961295</v>
      </c>
      <c r="K30" s="38"/>
    </row>
    <row r="31" spans="1:11" ht="15.9" customHeight="1">
      <c r="A31" s="212"/>
      <c r="B31" s="213"/>
      <c r="C31" s="213"/>
      <c r="D31" s="213"/>
      <c r="E31" s="160"/>
      <c r="F31" s="213"/>
      <c r="G31" s="213"/>
      <c r="H31" s="213"/>
      <c r="I31" s="213"/>
      <c r="J31" s="213"/>
      <c r="K31" s="38"/>
    </row>
    <row r="32" spans="1:11" ht="15.9" customHeight="1">
      <c r="A32" s="194" t="s">
        <v>4</v>
      </c>
      <c r="B32" s="605"/>
      <c r="C32" s="605"/>
      <c r="D32" s="605"/>
      <c r="E32" s="621"/>
      <c r="F32" s="605"/>
      <c r="G32" s="605"/>
      <c r="H32" s="605"/>
      <c r="I32" s="613"/>
      <c r="J32" s="426"/>
    </row>
    <row r="33" spans="1:10" s="550" customFormat="1" ht="15.9" customHeight="1">
      <c r="A33" s="218" t="s">
        <v>5</v>
      </c>
      <c r="B33" s="213"/>
      <c r="C33" s="213"/>
      <c r="D33" s="213"/>
      <c r="E33" s="160">
        <v>950.65040721830792</v>
      </c>
      <c r="F33" s="213">
        <v>562.03840177836003</v>
      </c>
      <c r="G33" s="213">
        <v>727.98783681181999</v>
      </c>
      <c r="H33" s="213">
        <v>630.83264225165601</v>
      </c>
      <c r="I33" s="213">
        <v>899.01642195674401</v>
      </c>
      <c r="J33" s="213">
        <v>2819.8753027985804</v>
      </c>
    </row>
    <row r="34" spans="1:10" s="550" customFormat="1" ht="15.9" customHeight="1">
      <c r="A34" s="215" t="s">
        <v>39</v>
      </c>
      <c r="B34" s="213"/>
      <c r="C34" s="213"/>
      <c r="D34" s="213"/>
      <c r="E34" s="160">
        <v>23.7124218639091</v>
      </c>
      <c r="F34" s="213">
        <v>27.357443237576103</v>
      </c>
      <c r="G34" s="213">
        <v>30.453382454007599</v>
      </c>
      <c r="H34" s="213">
        <v>28.527745251579301</v>
      </c>
      <c r="I34" s="213">
        <v>25.6032475341243</v>
      </c>
      <c r="J34" s="213">
        <v>111.941818477287</v>
      </c>
    </row>
    <row r="35" spans="1:10">
      <c r="A35" s="774"/>
      <c r="B35" s="773"/>
      <c r="C35" s="773"/>
      <c r="D35" s="773"/>
      <c r="E35" s="773"/>
      <c r="F35" s="773"/>
      <c r="G35" s="773"/>
      <c r="H35" s="773"/>
      <c r="I35" s="438"/>
      <c r="J35" s="439"/>
    </row>
  </sheetData>
  <mergeCells count="1">
    <mergeCell ref="A35:H35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1Q2016          &amp;KF45F0C&amp;P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/>
  <dimension ref="A1:K33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5546875" style="429" customWidth="1"/>
    <col min="4" max="5" width="10.6640625" style="72" customWidth="1"/>
    <col min="6" max="8" width="10.6640625" style="429" customWidth="1"/>
    <col min="9" max="9" width="10.6640625" style="72" customWidth="1"/>
    <col min="10" max="10" width="10.6640625" style="429" customWidth="1"/>
    <col min="11" max="11" width="2.88671875" style="26" customWidth="1"/>
    <col min="12" max="16384" width="9.109375" style="38"/>
  </cols>
  <sheetData>
    <row r="1" spans="1:11" s="26" customFormat="1" ht="50.1" customHeight="1">
      <c r="A1" s="71"/>
      <c r="C1" s="72"/>
      <c r="D1" s="72"/>
      <c r="E1" s="72"/>
      <c r="F1" s="72"/>
      <c r="G1" s="72"/>
      <c r="H1" s="72"/>
      <c r="I1" s="72"/>
      <c r="J1" s="72"/>
    </row>
    <row r="2" spans="1:11" s="140" customFormat="1" ht="39.9" customHeight="1">
      <c r="A2" s="602" t="s">
        <v>260</v>
      </c>
      <c r="B2" s="402"/>
      <c r="C2" s="403"/>
      <c r="D2" s="403"/>
      <c r="E2" s="402"/>
      <c r="F2" s="402"/>
      <c r="G2" s="402"/>
      <c r="H2" s="132"/>
      <c r="I2" s="132"/>
      <c r="J2" s="402"/>
      <c r="K2" s="132"/>
    </row>
    <row r="3" spans="1:11" s="31" customFormat="1" ht="1.2" customHeight="1">
      <c r="A3" s="404"/>
      <c r="B3" s="405"/>
      <c r="C3" s="406"/>
      <c r="D3" s="406"/>
      <c r="E3" s="405"/>
      <c r="F3" s="405"/>
      <c r="G3" s="405"/>
      <c r="H3" s="405"/>
      <c r="I3" s="260"/>
      <c r="J3" s="405"/>
      <c r="K3" s="95"/>
    </row>
    <row r="4" spans="1:11" ht="15" customHeight="1">
      <c r="A4" s="73"/>
      <c r="B4" s="73"/>
      <c r="C4" s="73"/>
      <c r="D4" s="73"/>
      <c r="E4" s="290"/>
      <c r="F4" s="290"/>
      <c r="G4" s="290"/>
      <c r="H4" s="290"/>
      <c r="I4" s="290"/>
      <c r="J4" s="629"/>
      <c r="K4" s="96"/>
    </row>
    <row r="5" spans="1:11" s="292" customFormat="1" ht="15" customHeight="1">
      <c r="A5" s="74"/>
      <c r="B5" s="75"/>
      <c r="C5" s="76"/>
      <c r="D5" s="76"/>
      <c r="E5" s="76"/>
      <c r="F5" s="76"/>
      <c r="G5" s="76"/>
      <c r="H5" s="76"/>
      <c r="I5" s="77"/>
      <c r="J5" s="76"/>
      <c r="K5" s="83"/>
    </row>
    <row r="6" spans="1:11" s="291" customFormat="1" ht="15.9" customHeight="1">
      <c r="A6" s="212" t="s">
        <v>18</v>
      </c>
      <c r="B6" s="75"/>
      <c r="C6" s="76"/>
      <c r="D6" s="76"/>
      <c r="E6" s="361" t="s">
        <v>338</v>
      </c>
      <c r="F6" s="317" t="s">
        <v>195</v>
      </c>
      <c r="G6" s="317" t="s">
        <v>196</v>
      </c>
      <c r="H6" s="317" t="s">
        <v>197</v>
      </c>
      <c r="I6" s="317" t="s">
        <v>198</v>
      </c>
      <c r="J6" s="317" t="s">
        <v>285</v>
      </c>
      <c r="K6" s="94"/>
    </row>
    <row r="7" spans="1:11" s="291" customFormat="1" ht="15.9" customHeight="1">
      <c r="A7" s="79"/>
      <c r="B7" s="155"/>
      <c r="C7" s="155"/>
      <c r="D7" s="155"/>
      <c r="E7" s="157"/>
      <c r="F7" s="155"/>
      <c r="G7" s="77"/>
      <c r="H7" s="77"/>
      <c r="I7" s="77"/>
      <c r="J7" s="77"/>
      <c r="K7" s="94"/>
    </row>
    <row r="8" spans="1:11" ht="15.9" customHeight="1">
      <c r="A8" s="194" t="s">
        <v>194</v>
      </c>
      <c r="B8" s="264"/>
      <c r="C8" s="264"/>
      <c r="D8" s="264"/>
      <c r="E8" s="269"/>
      <c r="F8" s="264"/>
      <c r="G8" s="267"/>
      <c r="H8" s="267"/>
      <c r="I8" s="268"/>
      <c r="J8" s="264"/>
    </row>
    <row r="9" spans="1:11" s="290" customFormat="1" ht="15.9" customHeight="1">
      <c r="A9" s="215" t="s">
        <v>22</v>
      </c>
      <c r="B9" s="213"/>
      <c r="C9" s="213"/>
      <c r="D9" s="213"/>
      <c r="E9" s="160">
        <v>-0.19489387737078301</v>
      </c>
      <c r="F9" s="213">
        <v>1.8771935330232001E-2</v>
      </c>
      <c r="G9" s="220">
        <v>1.388804082008E-2</v>
      </c>
      <c r="H9" s="220">
        <v>-0.47879409698824799</v>
      </c>
      <c r="I9" s="220">
        <v>0.30327488786080398</v>
      </c>
      <c r="J9" s="213">
        <v>-0.14285923297713199</v>
      </c>
      <c r="K9" s="73"/>
    </row>
    <row r="10" spans="1:11" s="290" customFormat="1" ht="15.9" customHeight="1">
      <c r="A10" s="212" t="s">
        <v>66</v>
      </c>
      <c r="B10" s="213"/>
      <c r="C10" s="213"/>
      <c r="D10" s="213"/>
      <c r="E10" s="160">
        <v>110.68714646874299</v>
      </c>
      <c r="F10" s="213">
        <v>118.798080593804</v>
      </c>
      <c r="G10" s="220">
        <v>123.647707244301</v>
      </c>
      <c r="H10" s="220">
        <v>128.74006331108401</v>
      </c>
      <c r="I10" s="220">
        <v>124.800348957745</v>
      </c>
      <c r="J10" s="213">
        <v>495.98620010693401</v>
      </c>
      <c r="K10" s="73"/>
    </row>
    <row r="11" spans="1:11" ht="15.9" customHeight="1">
      <c r="A11" s="323" t="s">
        <v>67</v>
      </c>
      <c r="B11" s="322"/>
      <c r="C11" s="322"/>
      <c r="D11" s="322"/>
      <c r="E11" s="363">
        <v>110.492241399653</v>
      </c>
      <c r="F11" s="322">
        <v>118.81685704081499</v>
      </c>
      <c r="G11" s="322">
        <v>123.66159213665301</v>
      </c>
      <c r="H11" s="322">
        <v>128.26126951168899</v>
      </c>
      <c r="I11" s="321">
        <v>125.103623506715</v>
      </c>
      <c r="J11" s="322">
        <v>495.84334219587203</v>
      </c>
    </row>
    <row r="12" spans="1:11" ht="15.9" customHeight="1">
      <c r="A12" s="323" t="s">
        <v>68</v>
      </c>
      <c r="B12" s="322"/>
      <c r="C12" s="322"/>
      <c r="D12" s="322"/>
      <c r="E12" s="363">
        <v>81.793192289235805</v>
      </c>
      <c r="F12" s="322">
        <v>98.140199140431406</v>
      </c>
      <c r="G12" s="322">
        <v>89.525250568405198</v>
      </c>
      <c r="H12" s="322">
        <v>90.168895559934299</v>
      </c>
      <c r="I12" s="321">
        <v>89.104901387044691</v>
      </c>
      <c r="J12" s="322">
        <v>366.93924665581602</v>
      </c>
    </row>
    <row r="13" spans="1:11" ht="15.9" customHeight="1">
      <c r="A13" s="323" t="s">
        <v>28</v>
      </c>
      <c r="B13" s="322"/>
      <c r="C13" s="322"/>
      <c r="D13" s="322"/>
      <c r="E13" s="363">
        <v>28.699049110418599</v>
      </c>
      <c r="F13" s="322">
        <v>20.6766579003828</v>
      </c>
      <c r="G13" s="322">
        <v>34.136341568245705</v>
      </c>
      <c r="H13" s="322">
        <v>38.0923739517565</v>
      </c>
      <c r="I13" s="321">
        <v>35.998722119670006</v>
      </c>
      <c r="J13" s="322">
        <v>128.90409554005501</v>
      </c>
    </row>
    <row r="14" spans="1:11" ht="15.9" customHeight="1">
      <c r="A14" s="212" t="s">
        <v>50</v>
      </c>
      <c r="B14" s="213"/>
      <c r="C14" s="213"/>
      <c r="D14" s="213"/>
      <c r="E14" s="160">
        <v>-6.1496428691990897E-3</v>
      </c>
      <c r="F14" s="213">
        <v>8.5719010853161394E-3</v>
      </c>
      <c r="G14" s="220">
        <v>-6.1050616547691497E-3</v>
      </c>
      <c r="H14" s="220">
        <v>-5.7724900000000095E-3</v>
      </c>
      <c r="I14" s="220">
        <v>5.7271392183425605E-2</v>
      </c>
      <c r="J14" s="213">
        <v>5.39657416139726E-2</v>
      </c>
    </row>
    <row r="15" spans="1:11" ht="15.9" customHeight="1">
      <c r="A15" s="212" t="s">
        <v>36</v>
      </c>
      <c r="B15" s="224"/>
      <c r="C15" s="224"/>
      <c r="D15" s="224"/>
      <c r="E15" s="160">
        <v>-1.0909083944164299</v>
      </c>
      <c r="F15" s="224">
        <v>-5.5056192158992108</v>
      </c>
      <c r="G15" s="225">
        <v>-2.9359154956120901</v>
      </c>
      <c r="H15" s="225">
        <v>-10.019586566502399</v>
      </c>
      <c r="I15" s="225">
        <v>-4.8408320496879709</v>
      </c>
      <c r="J15" s="213">
        <v>-23.3019533277017</v>
      </c>
    </row>
    <row r="16" spans="1:11" ht="15.9" customHeight="1">
      <c r="A16" s="212" t="s">
        <v>115</v>
      </c>
      <c r="B16" s="224"/>
      <c r="C16" s="224"/>
      <c r="D16" s="224"/>
      <c r="E16" s="160">
        <v>0</v>
      </c>
      <c r="F16" s="224">
        <v>0</v>
      </c>
      <c r="G16" s="225">
        <v>0</v>
      </c>
      <c r="H16" s="225">
        <v>0</v>
      </c>
      <c r="I16" s="225">
        <v>0</v>
      </c>
      <c r="J16" s="213">
        <v>0</v>
      </c>
    </row>
    <row r="17" spans="1:11" ht="15.9" customHeight="1">
      <c r="A17" s="323" t="s">
        <v>51</v>
      </c>
      <c r="B17" s="336"/>
      <c r="C17" s="336"/>
      <c r="D17" s="336"/>
      <c r="E17" s="363">
        <v>27.601991073133</v>
      </c>
      <c r="F17" s="336">
        <v>15.179610585569</v>
      </c>
      <c r="G17" s="336">
        <v>31.194321010978697</v>
      </c>
      <c r="H17" s="336">
        <v>28.067014895254101</v>
      </c>
      <c r="I17" s="335">
        <v>31.215161462165501</v>
      </c>
      <c r="J17" s="322">
        <v>105.65610795396701</v>
      </c>
    </row>
    <row r="18" spans="1:11" ht="15.9" customHeight="1">
      <c r="A18" s="212" t="s">
        <v>1</v>
      </c>
      <c r="B18" s="213"/>
      <c r="C18" s="213"/>
      <c r="D18" s="213"/>
      <c r="E18" s="160">
        <v>7.5829099875588799</v>
      </c>
      <c r="F18" s="213">
        <v>0.22461710147184499</v>
      </c>
      <c r="G18" s="220">
        <v>7.5205846957441702</v>
      </c>
      <c r="H18" s="220">
        <v>8.1606293450068996</v>
      </c>
      <c r="I18" s="220">
        <v>8.0721663222994202</v>
      </c>
      <c r="J18" s="213">
        <v>23.9779974645223</v>
      </c>
    </row>
    <row r="19" spans="1:11" ht="15.9" customHeight="1">
      <c r="A19" s="212" t="s">
        <v>2</v>
      </c>
      <c r="B19" s="213"/>
      <c r="C19" s="213"/>
      <c r="D19" s="213"/>
      <c r="E19" s="160">
        <v>0</v>
      </c>
      <c r="F19" s="213">
        <v>0</v>
      </c>
      <c r="G19" s="220">
        <v>0</v>
      </c>
      <c r="H19" s="659">
        <v>0</v>
      </c>
      <c r="I19" s="220">
        <v>0</v>
      </c>
      <c r="J19" s="213">
        <v>0</v>
      </c>
    </row>
    <row r="20" spans="1:11" ht="15.9" customHeight="1">
      <c r="A20" s="342" t="s">
        <v>3</v>
      </c>
      <c r="B20" s="322"/>
      <c r="C20" s="322"/>
      <c r="D20" s="322"/>
      <c r="E20" s="363">
        <v>20.019081085574101</v>
      </c>
      <c r="F20" s="322">
        <v>14.954993484096899</v>
      </c>
      <c r="G20" s="322">
        <v>23.673736315234699</v>
      </c>
      <c r="H20" s="322">
        <v>19.906385550247201</v>
      </c>
      <c r="I20" s="321">
        <v>23.142995139865999</v>
      </c>
      <c r="J20" s="322">
        <v>81.678110489444805</v>
      </c>
    </row>
    <row r="21" spans="1:11" s="292" customFormat="1" ht="15.9" customHeight="1">
      <c r="A21" s="75"/>
      <c r="B21" s="85"/>
      <c r="C21" s="85"/>
      <c r="D21" s="85"/>
      <c r="E21" s="162"/>
      <c r="F21" s="85"/>
      <c r="G21" s="85"/>
      <c r="H21" s="85"/>
      <c r="I21" s="84"/>
      <c r="J21" s="85"/>
      <c r="K21" s="83"/>
    </row>
    <row r="22" spans="1:11" ht="15.9" customHeight="1">
      <c r="A22" s="194" t="s">
        <v>4</v>
      </c>
      <c r="B22" s="426"/>
      <c r="C22" s="426"/>
      <c r="D22" s="426"/>
      <c r="E22" s="427"/>
      <c r="F22" s="426"/>
      <c r="G22" s="430"/>
      <c r="H22" s="430"/>
      <c r="I22" s="183"/>
      <c r="J22" s="426"/>
    </row>
    <row r="23" spans="1:11" ht="15.9" customHeight="1">
      <c r="A23" s="215" t="s">
        <v>39</v>
      </c>
      <c r="B23" s="234"/>
      <c r="C23" s="234"/>
      <c r="D23" s="234"/>
      <c r="E23" s="682">
        <v>81.792859359235791</v>
      </c>
      <c r="F23" s="234">
        <v>98.139862630430798</v>
      </c>
      <c r="G23" s="234">
        <v>89.524914058404889</v>
      </c>
      <c r="H23" s="234">
        <v>90.168559059934893</v>
      </c>
      <c r="I23" s="234">
        <v>89.10456489704471</v>
      </c>
      <c r="J23" s="234">
        <v>366.93790064581503</v>
      </c>
    </row>
    <row r="24" spans="1:11" ht="15.9" customHeight="1">
      <c r="A24" s="215" t="s">
        <v>40</v>
      </c>
      <c r="B24" s="232"/>
      <c r="C24" s="232"/>
      <c r="D24" s="232"/>
      <c r="E24" s="165">
        <v>0.74025884825151766</v>
      </c>
      <c r="F24" s="232">
        <v>0.82352941176470584</v>
      </c>
      <c r="G24" s="233">
        <v>0.72580645161290325</v>
      </c>
      <c r="H24" s="233">
        <v>0.703125</v>
      </c>
      <c r="I24" s="233">
        <v>0.71199999999999997</v>
      </c>
      <c r="J24" s="232">
        <v>0.73991935483870963</v>
      </c>
    </row>
    <row r="25" spans="1:11" ht="15.9" customHeight="1">
      <c r="A25" s="212" t="s">
        <v>352</v>
      </c>
      <c r="B25" s="431"/>
      <c r="C25" s="431"/>
      <c r="D25" s="431"/>
      <c r="E25" s="686">
        <v>-2.8120642537999991</v>
      </c>
      <c r="F25" s="431">
        <v>-4.4549001463436007</v>
      </c>
      <c r="G25" s="432">
        <v>-2.3050763879704022</v>
      </c>
      <c r="H25" s="432">
        <v>-2.077224543779959</v>
      </c>
      <c r="I25" s="432">
        <v>-0.13872422306999965</v>
      </c>
      <c r="J25" s="431">
        <v>-8.9759253011640041</v>
      </c>
    </row>
    <row r="26" spans="1:11" ht="15.9" customHeight="1">
      <c r="A26" s="212" t="s">
        <v>413</v>
      </c>
      <c r="B26" s="431"/>
      <c r="C26" s="431"/>
      <c r="D26" s="431"/>
      <c r="E26" s="686">
        <v>190.07726495775</v>
      </c>
      <c r="F26" s="431">
        <v>186.87409218203001</v>
      </c>
      <c r="G26" s="431">
        <v>189.74258818829</v>
      </c>
      <c r="H26" s="431">
        <v>193.38202562928001</v>
      </c>
      <c r="I26" s="431">
        <v>211.68543166796999</v>
      </c>
      <c r="J26" s="431">
        <v>186.87409218203001</v>
      </c>
    </row>
    <row r="27" spans="1:11" ht="15.9" customHeight="1">
      <c r="A27" s="212" t="s">
        <v>353</v>
      </c>
      <c r="B27" s="431"/>
      <c r="C27" s="431"/>
      <c r="D27" s="431"/>
      <c r="E27" s="686">
        <v>23.491019596504234</v>
      </c>
      <c r="F27" s="431">
        <v>25.23479957966644</v>
      </c>
      <c r="G27" s="431">
        <v>25.818796868671566</v>
      </c>
      <c r="H27" s="431">
        <v>25.425900993396446</v>
      </c>
      <c r="I27" s="431">
        <v>24.546572955851712</v>
      </c>
      <c r="J27" s="431">
        <v>25.389960050065568</v>
      </c>
    </row>
    <row r="28" spans="1:11" ht="15.9" customHeight="1">
      <c r="A28" s="215" t="s">
        <v>106</v>
      </c>
      <c r="B28" s="431"/>
      <c r="C28" s="431"/>
      <c r="D28" s="431"/>
      <c r="E28" s="686">
        <v>413.01779399999998</v>
      </c>
      <c r="F28" s="431">
        <v>391.50663500000002</v>
      </c>
      <c r="G28" s="431">
        <v>404.02088300000003</v>
      </c>
      <c r="H28" s="431">
        <v>397.32885599999997</v>
      </c>
      <c r="I28" s="431">
        <v>418.81672800000001</v>
      </c>
      <c r="J28" s="431">
        <v>391.50663500000002</v>
      </c>
      <c r="K28" s="38"/>
    </row>
    <row r="29" spans="1:11" ht="15.9" customHeight="1">
      <c r="A29" s="215" t="s">
        <v>41</v>
      </c>
      <c r="B29" s="431"/>
      <c r="C29" s="431"/>
      <c r="D29" s="431"/>
      <c r="E29" s="686">
        <v>21.511958001230898</v>
      </c>
      <c r="F29" s="431">
        <v>19.704100055161202</v>
      </c>
      <c r="G29" s="431">
        <v>25.185547610562701</v>
      </c>
      <c r="H29" s="431">
        <v>29.112243605988301</v>
      </c>
      <c r="I29" s="431">
        <v>27.539088705909801</v>
      </c>
      <c r="J29" s="431">
        <v>101.540979977622</v>
      </c>
    </row>
    <row r="30" spans="1:11" ht="15.9" customHeight="1">
      <c r="A30" s="215" t="s">
        <v>52</v>
      </c>
      <c r="B30" s="431"/>
      <c r="C30" s="431"/>
      <c r="D30" s="431"/>
      <c r="E30" s="686">
        <v>413.19402106847605</v>
      </c>
      <c r="F30" s="431">
        <v>391.52618365157599</v>
      </c>
      <c r="G30" s="431">
        <v>404.672433413877</v>
      </c>
      <c r="H30" s="431">
        <v>397.98043464884597</v>
      </c>
      <c r="I30" s="431">
        <v>419.44155914293498</v>
      </c>
      <c r="J30" s="431">
        <v>391.52618365157599</v>
      </c>
    </row>
    <row r="31" spans="1:11" ht="15.9" customHeight="1">
      <c r="A31" s="215" t="s">
        <v>404</v>
      </c>
      <c r="B31" s="232"/>
      <c r="C31" s="232"/>
      <c r="D31" s="232"/>
      <c r="E31" s="165">
        <v>0.213857764475687</v>
      </c>
      <c r="F31" s="232">
        <v>0.19849246231155801</v>
      </c>
      <c r="G31" s="232">
        <v>0.25187032418952598</v>
      </c>
      <c r="H31" s="232">
        <v>0.28361858190708999</v>
      </c>
      <c r="I31" s="232">
        <v>0.27295285359801502</v>
      </c>
      <c r="J31" s="232">
        <v>0.25310173697270499</v>
      </c>
    </row>
    <row r="32" spans="1:11" ht="15.9" customHeight="1">
      <c r="A32" s="212" t="s">
        <v>241</v>
      </c>
      <c r="B32" s="234"/>
      <c r="C32" s="234"/>
      <c r="D32" s="234"/>
      <c r="E32" s="682">
        <v>1166.7</v>
      </c>
      <c r="F32" s="234">
        <v>1179.8900000000001</v>
      </c>
      <c r="G32" s="234">
        <v>1187.81</v>
      </c>
      <c r="H32" s="234">
        <v>1175.75</v>
      </c>
      <c r="I32" s="234">
        <v>1173.01</v>
      </c>
      <c r="J32" s="234">
        <v>1179.8900000000001</v>
      </c>
      <c r="K32" s="38"/>
    </row>
    <row r="33" spans="1:10" s="292" customFormat="1" ht="15.9" customHeight="1">
      <c r="A33" s="215"/>
      <c r="B33" s="213"/>
      <c r="C33" s="213"/>
      <c r="D33" s="81"/>
      <c r="E33" s="213"/>
      <c r="F33" s="213"/>
      <c r="G33" s="213"/>
      <c r="H33" s="213"/>
      <c r="I33" s="213"/>
      <c r="J33" s="213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1Q2016          &amp;KF45F0C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I51"/>
  <sheetViews>
    <sheetView showGridLines="0" view="pageBreakPreview" zoomScale="80" zoomScaleNormal="85" zoomScaleSheetLayoutView="80" workbookViewId="0"/>
  </sheetViews>
  <sheetFormatPr defaultColWidth="9.109375" defaultRowHeight="13.8"/>
  <cols>
    <col min="1" max="1" width="2.88671875" style="33" customWidth="1"/>
    <col min="2" max="2" width="64.44140625" style="33" customWidth="1"/>
    <col min="3" max="3" width="55.5546875" style="33" customWidth="1"/>
    <col min="4" max="4" width="60.6640625" style="37" customWidth="1"/>
    <col min="5" max="5" width="3.109375" style="33" customWidth="1"/>
    <col min="6" max="16384" width="9.109375" style="33"/>
  </cols>
  <sheetData>
    <row r="1" spans="1:35" s="26" customFormat="1" ht="34.5" customHeight="1">
      <c r="D1" s="27"/>
      <c r="E1" s="28"/>
    </row>
    <row r="2" spans="1:35" s="140" customFormat="1" ht="33" customHeight="1">
      <c r="A2" s="755" t="s">
        <v>339</v>
      </c>
      <c r="B2" s="756"/>
      <c r="C2" s="756"/>
      <c r="D2" s="120"/>
      <c r="E2" s="96"/>
      <c r="F2" s="96"/>
      <c r="G2" s="96"/>
      <c r="H2" s="96"/>
      <c r="I2" s="96"/>
      <c r="J2" s="96"/>
      <c r="K2" s="96"/>
      <c r="L2" s="96"/>
      <c r="M2" s="96"/>
      <c r="N2" s="96"/>
      <c r="O2" s="96"/>
      <c r="P2" s="96"/>
      <c r="Q2" s="96"/>
      <c r="R2" s="96"/>
      <c r="S2" s="96"/>
      <c r="T2" s="96"/>
      <c r="U2" s="96"/>
      <c r="V2" s="96"/>
      <c r="W2" s="96"/>
      <c r="X2" s="96"/>
      <c r="Y2" s="96"/>
      <c r="Z2" s="96"/>
      <c r="AA2" s="96"/>
      <c r="AB2" s="96"/>
      <c r="AC2" s="96"/>
      <c r="AD2" s="96"/>
      <c r="AE2" s="96"/>
      <c r="AF2" s="96"/>
      <c r="AG2" s="96"/>
      <c r="AH2" s="96"/>
      <c r="AI2" s="96"/>
    </row>
    <row r="3" spans="1:35" ht="1.2" customHeight="1">
      <c r="A3" s="257"/>
      <c r="B3" s="258"/>
      <c r="C3" s="257"/>
      <c r="D3" s="257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</row>
    <row r="4" spans="1:35" s="31" customFormat="1" ht="11.25" customHeight="1">
      <c r="A4" s="757"/>
      <c r="B4" s="757"/>
      <c r="C4" s="757"/>
      <c r="D4" s="34"/>
      <c r="E4" s="30"/>
      <c r="F4" s="30"/>
      <c r="G4" s="30"/>
      <c r="H4" s="30"/>
      <c r="I4" s="30"/>
      <c r="J4" s="30"/>
      <c r="K4" s="30"/>
      <c r="L4" s="30"/>
      <c r="M4" s="30"/>
      <c r="N4" s="30"/>
      <c r="O4" s="30"/>
      <c r="P4" s="30"/>
      <c r="Q4" s="30"/>
      <c r="R4" s="30"/>
      <c r="S4" s="30"/>
      <c r="T4" s="30"/>
      <c r="U4" s="30"/>
      <c r="V4" s="30"/>
      <c r="W4" s="30"/>
      <c r="X4" s="30"/>
      <c r="Y4" s="30"/>
      <c r="Z4" s="30"/>
      <c r="AA4" s="30"/>
      <c r="AB4" s="30"/>
      <c r="AC4" s="30"/>
      <c r="AD4" s="30"/>
      <c r="AE4" s="30"/>
      <c r="AF4" s="30"/>
      <c r="AG4" s="30"/>
      <c r="AH4" s="30"/>
      <c r="AI4" s="30"/>
    </row>
    <row r="5" spans="1:35" s="78" customFormat="1" ht="20.100000000000001" customHeight="1">
      <c r="A5" s="759"/>
      <c r="B5" s="760"/>
      <c r="C5" s="759"/>
      <c r="D5" s="760"/>
    </row>
    <row r="6" spans="1:35" s="31" customFormat="1" ht="15.75" customHeight="1">
      <c r="A6" s="126" t="s">
        <v>11</v>
      </c>
      <c r="B6" s="758" t="s">
        <v>105</v>
      </c>
      <c r="C6" s="758"/>
      <c r="D6" s="551"/>
      <c r="E6" s="551"/>
      <c r="F6" s="551"/>
      <c r="G6" s="551"/>
      <c r="H6" s="551"/>
      <c r="I6" s="551"/>
      <c r="J6" s="551"/>
      <c r="K6" s="551"/>
      <c r="L6" s="551"/>
      <c r="M6" s="551"/>
      <c r="N6" s="551"/>
      <c r="O6" s="551"/>
      <c r="P6" s="551"/>
      <c r="Q6" s="551"/>
      <c r="R6" s="551"/>
      <c r="S6" s="551"/>
      <c r="T6" s="551"/>
      <c r="U6" s="551"/>
      <c r="V6" s="551"/>
      <c r="W6" s="551"/>
      <c r="X6" s="551"/>
      <c r="Y6" s="551"/>
      <c r="Z6" s="551"/>
      <c r="AA6" s="551"/>
      <c r="AB6" s="551"/>
      <c r="AC6" s="551"/>
      <c r="AD6" s="551"/>
      <c r="AE6" s="551"/>
      <c r="AF6" s="551"/>
      <c r="AG6" s="551"/>
      <c r="AH6" s="551"/>
      <c r="AI6" s="551"/>
    </row>
    <row r="7" spans="1:35" s="31" customFormat="1" ht="15.75" customHeight="1">
      <c r="A7" s="126" t="s">
        <v>11</v>
      </c>
      <c r="B7" s="758" t="s">
        <v>199</v>
      </c>
      <c r="C7" s="758"/>
      <c r="D7" s="551"/>
      <c r="E7" s="551"/>
      <c r="F7" s="551"/>
      <c r="G7" s="551"/>
      <c r="H7" s="551"/>
      <c r="I7" s="551"/>
      <c r="J7" s="551"/>
      <c r="K7" s="551"/>
      <c r="L7" s="551"/>
      <c r="M7" s="551"/>
      <c r="N7" s="551"/>
      <c r="O7" s="551"/>
      <c r="P7" s="551"/>
      <c r="Q7" s="551"/>
      <c r="R7" s="551"/>
      <c r="S7" s="551"/>
      <c r="T7" s="551"/>
      <c r="U7" s="551"/>
      <c r="V7" s="551"/>
      <c r="W7" s="551"/>
      <c r="X7" s="551"/>
      <c r="Y7" s="551"/>
      <c r="Z7" s="551"/>
      <c r="AA7" s="551"/>
      <c r="AB7" s="551"/>
      <c r="AC7" s="551"/>
      <c r="AD7" s="551"/>
      <c r="AE7" s="551"/>
      <c r="AF7" s="551"/>
      <c r="AG7" s="551"/>
      <c r="AH7" s="551"/>
      <c r="AI7" s="551"/>
    </row>
    <row r="8" spans="1:35" s="31" customFormat="1" ht="15.75" customHeight="1">
      <c r="A8" s="126" t="s">
        <v>11</v>
      </c>
      <c r="B8" s="753" t="s">
        <v>357</v>
      </c>
      <c r="C8" s="753"/>
      <c r="D8" s="753"/>
      <c r="E8" s="736"/>
      <c r="F8" s="736"/>
      <c r="G8" s="736"/>
      <c r="H8" s="736"/>
      <c r="I8" s="736"/>
      <c r="J8" s="736"/>
      <c r="K8" s="736"/>
      <c r="L8" s="736"/>
      <c r="M8" s="736"/>
      <c r="N8" s="736"/>
      <c r="O8" s="736"/>
      <c r="P8" s="736"/>
      <c r="Q8" s="736"/>
      <c r="R8" s="736"/>
      <c r="S8" s="736"/>
      <c r="T8" s="736"/>
      <c r="U8" s="736"/>
      <c r="V8" s="736"/>
      <c r="W8" s="736"/>
      <c r="X8" s="736"/>
      <c r="Y8" s="736"/>
      <c r="Z8" s="736"/>
      <c r="AA8" s="736"/>
      <c r="AB8" s="736"/>
      <c r="AC8" s="736"/>
      <c r="AD8" s="736"/>
      <c r="AE8" s="736"/>
      <c r="AF8" s="736"/>
      <c r="AG8" s="736"/>
      <c r="AH8" s="736"/>
      <c r="AI8" s="736"/>
    </row>
    <row r="9" spans="1:35" s="31" customFormat="1" ht="15.75" customHeight="1">
      <c r="A9" s="126"/>
      <c r="B9" s="753"/>
      <c r="C9" s="753"/>
      <c r="D9" s="753"/>
      <c r="E9" s="736"/>
      <c r="F9" s="736"/>
      <c r="G9" s="736"/>
      <c r="H9" s="736"/>
      <c r="I9" s="736"/>
      <c r="J9" s="736"/>
      <c r="K9" s="736"/>
      <c r="L9" s="736"/>
      <c r="M9" s="736"/>
      <c r="N9" s="736"/>
      <c r="O9" s="736"/>
      <c r="P9" s="736"/>
      <c r="Q9" s="736"/>
      <c r="R9" s="736"/>
      <c r="S9" s="736"/>
      <c r="T9" s="736"/>
      <c r="U9" s="736"/>
      <c r="V9" s="736"/>
      <c r="W9" s="736"/>
      <c r="X9" s="736"/>
      <c r="Y9" s="736"/>
      <c r="Z9" s="736"/>
      <c r="AA9" s="736"/>
      <c r="AB9" s="736"/>
      <c r="AC9" s="736"/>
      <c r="AD9" s="736"/>
      <c r="AE9" s="736"/>
      <c r="AF9" s="736"/>
      <c r="AG9" s="736"/>
      <c r="AH9" s="736"/>
      <c r="AI9" s="736"/>
    </row>
    <row r="10" spans="1:35" ht="15.75" customHeight="1">
      <c r="A10" s="126" t="s">
        <v>11</v>
      </c>
      <c r="B10" s="516" t="s">
        <v>356</v>
      </c>
      <c r="C10" s="516"/>
    </row>
    <row r="11" spans="1:35" ht="15.75" customHeight="1">
      <c r="A11" s="126" t="s">
        <v>11</v>
      </c>
      <c r="B11" s="549" t="s">
        <v>244</v>
      </c>
      <c r="C11" s="549"/>
    </row>
    <row r="12" spans="1:35" ht="15.75" customHeight="1">
      <c r="A12" s="126" t="s">
        <v>11</v>
      </c>
      <c r="B12" s="650" t="s">
        <v>252</v>
      </c>
      <c r="C12" s="620"/>
    </row>
    <row r="13" spans="1:35" s="31" customFormat="1" ht="15.75" customHeight="1">
      <c r="A13" s="126" t="s">
        <v>11</v>
      </c>
      <c r="B13" s="754" t="s">
        <v>12</v>
      </c>
      <c r="C13" s="754"/>
      <c r="D13" s="35"/>
      <c r="E13" s="35"/>
      <c r="F13" s="551"/>
      <c r="G13" s="551"/>
      <c r="H13" s="551"/>
      <c r="I13" s="551"/>
      <c r="J13" s="551"/>
      <c r="K13" s="551"/>
      <c r="L13" s="551"/>
      <c r="M13" s="551"/>
      <c r="N13" s="551"/>
      <c r="O13" s="551"/>
      <c r="P13" s="551"/>
      <c r="Q13" s="551"/>
      <c r="R13" s="551"/>
      <c r="S13" s="551"/>
      <c r="T13" s="551"/>
      <c r="U13" s="551"/>
      <c r="V13" s="551"/>
      <c r="W13" s="551"/>
      <c r="X13" s="551"/>
      <c r="Y13" s="551"/>
      <c r="Z13" s="551"/>
      <c r="AA13" s="551"/>
      <c r="AB13" s="551"/>
      <c r="AC13" s="551"/>
      <c r="AD13" s="551"/>
      <c r="AE13" s="551"/>
      <c r="AF13" s="551"/>
      <c r="AG13" s="551"/>
      <c r="AH13" s="551"/>
      <c r="AI13" s="551"/>
    </row>
    <row r="14" spans="1:35" s="31" customFormat="1" ht="15.75" customHeight="1">
      <c r="A14" s="126" t="s">
        <v>11</v>
      </c>
      <c r="B14" s="754" t="s">
        <v>13</v>
      </c>
      <c r="C14" s="754"/>
      <c r="D14" s="36"/>
      <c r="E14" s="36"/>
      <c r="F14" s="551"/>
      <c r="G14" s="551"/>
      <c r="H14" s="551"/>
      <c r="I14" s="551"/>
      <c r="J14" s="551"/>
      <c r="K14" s="551"/>
      <c r="L14" s="551"/>
      <c r="M14" s="551"/>
      <c r="N14" s="551"/>
      <c r="O14" s="551"/>
      <c r="P14" s="551"/>
      <c r="Q14" s="551"/>
      <c r="R14" s="551"/>
      <c r="S14" s="551"/>
      <c r="T14" s="551"/>
      <c r="U14" s="551"/>
      <c r="V14" s="551"/>
      <c r="W14" s="551"/>
      <c r="X14" s="551"/>
      <c r="Y14" s="551"/>
      <c r="Z14" s="551"/>
      <c r="AA14" s="551"/>
      <c r="AB14" s="551"/>
      <c r="AC14" s="551"/>
      <c r="AD14" s="551"/>
      <c r="AE14" s="551"/>
      <c r="AF14" s="551"/>
      <c r="AG14" s="551"/>
      <c r="AH14" s="551"/>
      <c r="AI14" s="551"/>
    </row>
    <row r="15" spans="1:35" ht="15.75" customHeight="1">
      <c r="A15" s="126"/>
      <c r="B15" s="634"/>
    </row>
    <row r="16" spans="1:35" ht="15.75" customHeight="1">
      <c r="B16" s="634"/>
    </row>
    <row r="17" spans="2:11" ht="15.75" customHeight="1">
      <c r="B17" s="752"/>
      <c r="C17" s="752"/>
      <c r="D17" s="737"/>
      <c r="E17" s="737"/>
      <c r="F17" s="737"/>
      <c r="G17" s="737"/>
      <c r="H17" s="737"/>
      <c r="I17" s="737"/>
      <c r="J17" s="737"/>
      <c r="K17" s="737"/>
    </row>
    <row r="18" spans="2:11" ht="15.75" customHeight="1">
      <c r="B18" s="620"/>
    </row>
    <row r="50" spans="1:4">
      <c r="D50" s="38"/>
    </row>
    <row r="51" spans="1:4" ht="31.2">
      <c r="A51" s="39"/>
      <c r="C51" s="38"/>
    </row>
  </sheetData>
  <mergeCells count="9">
    <mergeCell ref="B17:C17"/>
    <mergeCell ref="B8:D9"/>
    <mergeCell ref="B14:C14"/>
    <mergeCell ref="A2:C2"/>
    <mergeCell ref="A4:C4"/>
    <mergeCell ref="B13:C13"/>
    <mergeCell ref="B6:C6"/>
    <mergeCell ref="A5:D5"/>
    <mergeCell ref="B7:C7"/>
  </mergeCells>
  <phoneticPr fontId="9" type="noConversion"/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1Q2016          &amp;KF45F0C&amp;P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A1:K28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51.109375" style="38" customWidth="1"/>
    <col min="2" max="2" width="10.6640625" style="38" customWidth="1"/>
    <col min="3" max="3" width="10.6640625" style="429" customWidth="1"/>
    <col min="4" max="5" width="10.6640625" style="72" customWidth="1"/>
    <col min="6" max="8" width="10.6640625" style="429" customWidth="1"/>
    <col min="9" max="9" width="10.6640625" style="72" customWidth="1"/>
    <col min="10" max="10" width="13.33203125" style="429" customWidth="1"/>
    <col min="11" max="11" width="4" style="26" customWidth="1"/>
    <col min="12" max="16384" width="9.109375" style="38"/>
  </cols>
  <sheetData>
    <row r="1" spans="1:11" s="26" customFormat="1" ht="50.1" customHeight="1">
      <c r="A1" s="71"/>
      <c r="C1" s="72"/>
      <c r="D1" s="72"/>
      <c r="E1" s="72"/>
      <c r="F1" s="72"/>
      <c r="G1" s="72"/>
      <c r="H1" s="72"/>
      <c r="I1" s="72"/>
      <c r="J1" s="72"/>
    </row>
    <row r="2" spans="1:11" s="140" customFormat="1" ht="39.9" customHeight="1">
      <c r="A2" s="602" t="s">
        <v>261</v>
      </c>
      <c r="B2" s="402"/>
      <c r="C2" s="403"/>
      <c r="D2" s="403"/>
      <c r="E2" s="402"/>
      <c r="F2" s="402"/>
      <c r="G2" s="402"/>
      <c r="H2" s="132"/>
      <c r="I2" s="132"/>
      <c r="J2" s="402"/>
      <c r="K2" s="132"/>
    </row>
    <row r="3" spans="1:11" s="31" customFormat="1" ht="0.75" customHeight="1">
      <c r="A3" s="404"/>
      <c r="B3" s="405"/>
      <c r="C3" s="406"/>
      <c r="D3" s="406"/>
      <c r="E3" s="405"/>
      <c r="F3" s="405"/>
      <c r="G3" s="405"/>
      <c r="H3" s="405"/>
      <c r="I3" s="260"/>
      <c r="J3" s="405"/>
      <c r="K3" s="95"/>
    </row>
    <row r="4" spans="1:11" ht="15" customHeight="1">
      <c r="A4" s="73"/>
      <c r="B4" s="73"/>
      <c r="C4" s="73"/>
      <c r="D4" s="73"/>
      <c r="E4" s="553"/>
      <c r="F4" s="553"/>
      <c r="G4" s="553"/>
      <c r="H4" s="553"/>
      <c r="I4" s="553"/>
      <c r="J4" s="629"/>
      <c r="K4" s="96"/>
    </row>
    <row r="5" spans="1:11" s="555" customFormat="1" ht="15" customHeight="1">
      <c r="A5" s="74"/>
      <c r="B5" s="75"/>
      <c r="C5" s="76"/>
      <c r="D5" s="76"/>
      <c r="E5" s="76"/>
      <c r="F5" s="76"/>
      <c r="G5" s="76"/>
      <c r="H5" s="76"/>
      <c r="I5" s="77"/>
      <c r="J5" s="76"/>
      <c r="K5" s="83"/>
    </row>
    <row r="6" spans="1:11" s="554" customFormat="1" ht="15.9" customHeight="1">
      <c r="A6" s="212" t="s">
        <v>18</v>
      </c>
      <c r="B6" s="75"/>
      <c r="C6" s="76"/>
      <c r="D6" s="76"/>
      <c r="E6" s="361" t="s">
        <v>338</v>
      </c>
      <c r="F6" s="317" t="s">
        <v>195</v>
      </c>
      <c r="G6" s="317" t="s">
        <v>196</v>
      </c>
      <c r="H6" s="317" t="s">
        <v>197</v>
      </c>
      <c r="I6" s="317" t="s">
        <v>198</v>
      </c>
      <c r="J6" s="317" t="s">
        <v>285</v>
      </c>
      <c r="K6" s="94"/>
    </row>
    <row r="7" spans="1:11" s="554" customFormat="1" ht="15.9" customHeight="1">
      <c r="A7" s="79"/>
      <c r="B7" s="155"/>
      <c r="C7" s="155"/>
      <c r="D7" s="155"/>
      <c r="E7" s="157"/>
      <c r="F7" s="155"/>
      <c r="G7" s="77"/>
      <c r="H7" s="77"/>
      <c r="I7" s="77"/>
      <c r="J7" s="77"/>
      <c r="K7" s="94"/>
    </row>
    <row r="8" spans="1:11" ht="15.9" customHeight="1">
      <c r="A8" s="194" t="s">
        <v>194</v>
      </c>
      <c r="B8" s="264"/>
      <c r="C8" s="264"/>
      <c r="D8" s="264"/>
      <c r="E8" s="269"/>
      <c r="F8" s="264"/>
      <c r="G8" s="267"/>
      <c r="H8" s="267"/>
      <c r="I8" s="268"/>
      <c r="J8" s="264"/>
    </row>
    <row r="9" spans="1:11" s="553" customFormat="1" ht="15.9" customHeight="1">
      <c r="A9" s="215" t="s">
        <v>22</v>
      </c>
      <c r="B9" s="213"/>
      <c r="C9" s="213"/>
      <c r="D9" s="213"/>
      <c r="E9" s="160">
        <v>-0.19489387737078301</v>
      </c>
      <c r="F9" s="213">
        <v>1.7601345686040999E-2</v>
      </c>
      <c r="G9" s="220">
        <v>9.8437762924500002E-3</v>
      </c>
      <c r="H9" s="220">
        <v>-0.45680634438502898</v>
      </c>
      <c r="I9" s="220">
        <v>0.24699564374022101</v>
      </c>
      <c r="J9" s="213">
        <v>-0.18236557866631697</v>
      </c>
      <c r="K9" s="73"/>
    </row>
    <row r="10" spans="1:11" s="553" customFormat="1" ht="15.9" customHeight="1">
      <c r="A10" s="212" t="s">
        <v>66</v>
      </c>
      <c r="B10" s="213"/>
      <c r="C10" s="213"/>
      <c r="D10" s="213"/>
      <c r="E10" s="160">
        <v>110.68714646874299</v>
      </c>
      <c r="F10" s="213">
        <v>118.735551979308</v>
      </c>
      <c r="G10" s="220">
        <v>123.62838863238301</v>
      </c>
      <c r="H10" s="220">
        <v>128.27335875865401</v>
      </c>
      <c r="I10" s="220">
        <v>124.885338395836</v>
      </c>
      <c r="J10" s="213">
        <v>495.52263776618099</v>
      </c>
      <c r="K10" s="73"/>
    </row>
    <row r="11" spans="1:11" ht="15.9" customHeight="1">
      <c r="A11" s="323" t="s">
        <v>67</v>
      </c>
      <c r="B11" s="322"/>
      <c r="C11" s="322"/>
      <c r="D11" s="322"/>
      <c r="E11" s="363">
        <v>110.492241399653</v>
      </c>
      <c r="F11" s="322">
        <v>118.753157838959</v>
      </c>
      <c r="G11" s="322">
        <v>123.638229310483</v>
      </c>
      <c r="H11" s="322">
        <v>127.81655267810801</v>
      </c>
      <c r="I11" s="321">
        <v>125.132333692515</v>
      </c>
      <c r="J11" s="322">
        <v>495.34027352006399</v>
      </c>
    </row>
    <row r="12" spans="1:11" ht="15.9" customHeight="1">
      <c r="A12" s="323" t="s">
        <v>68</v>
      </c>
      <c r="B12" s="322"/>
      <c r="C12" s="322"/>
      <c r="D12" s="322"/>
      <c r="E12" s="363">
        <v>81.793192289235805</v>
      </c>
      <c r="F12" s="322">
        <v>98.088372067693797</v>
      </c>
      <c r="G12" s="322">
        <v>89.550143631587801</v>
      </c>
      <c r="H12" s="322">
        <v>89.960987151361707</v>
      </c>
      <c r="I12" s="321">
        <v>89.285326817759099</v>
      </c>
      <c r="J12" s="322">
        <v>366.88482966840201</v>
      </c>
    </row>
    <row r="13" spans="1:11" ht="15.9" customHeight="1">
      <c r="A13" s="323" t="s">
        <v>28</v>
      </c>
      <c r="B13" s="322"/>
      <c r="C13" s="322"/>
      <c r="D13" s="322"/>
      <c r="E13" s="363">
        <v>28.699049110418599</v>
      </c>
      <c r="F13" s="322">
        <v>20.664785771264601</v>
      </c>
      <c r="G13" s="322">
        <v>34.088085678896</v>
      </c>
      <c r="H13" s="322">
        <v>37.855565526745401</v>
      </c>
      <c r="I13" s="321">
        <v>35.847006874756403</v>
      </c>
      <c r="J13" s="322">
        <v>128.45544385166198</v>
      </c>
    </row>
    <row r="14" spans="1:11" ht="15.9" customHeight="1">
      <c r="A14" s="212" t="s">
        <v>50</v>
      </c>
      <c r="B14" s="213"/>
      <c r="C14" s="213"/>
      <c r="D14" s="213"/>
      <c r="E14" s="160">
        <v>-6.1496428691990897E-3</v>
      </c>
      <c r="F14" s="213">
        <v>8.5719170957639906E-3</v>
      </c>
      <c r="G14" s="220">
        <v>-6.1050622738024803E-3</v>
      </c>
      <c r="H14" s="220">
        <v>-5.7724900000000095E-3</v>
      </c>
      <c r="I14" s="220">
        <v>5.7219593664156798E-2</v>
      </c>
      <c r="J14" s="213">
        <v>5.3913958486118303E-2</v>
      </c>
    </row>
    <row r="15" spans="1:11" ht="15.9" customHeight="1">
      <c r="A15" s="212" t="s">
        <v>36</v>
      </c>
      <c r="B15" s="224"/>
      <c r="C15" s="224"/>
      <c r="D15" s="224"/>
      <c r="E15" s="160">
        <v>-1.0909083944164299</v>
      </c>
      <c r="F15" s="224">
        <v>-5.5004559638220103</v>
      </c>
      <c r="G15" s="225">
        <v>-2.9145249804188302</v>
      </c>
      <c r="H15" s="225">
        <v>-9.95179453428978</v>
      </c>
      <c r="I15" s="225">
        <v>-4.82347034872266</v>
      </c>
      <c r="J15" s="213">
        <v>-23.1902458272533</v>
      </c>
    </row>
    <row r="16" spans="1:11" ht="15.9" customHeight="1">
      <c r="A16" s="212" t="s">
        <v>115</v>
      </c>
      <c r="B16" s="224"/>
      <c r="C16" s="224"/>
      <c r="D16" s="224"/>
      <c r="E16" s="160">
        <v>0</v>
      </c>
      <c r="F16" s="224">
        <v>0</v>
      </c>
      <c r="G16" s="225">
        <v>0</v>
      </c>
      <c r="H16" s="225">
        <v>0</v>
      </c>
      <c r="I16" s="225">
        <v>0</v>
      </c>
      <c r="J16" s="213">
        <v>0</v>
      </c>
    </row>
    <row r="17" spans="1:11" ht="15.9" customHeight="1">
      <c r="A17" s="323" t="s">
        <v>51</v>
      </c>
      <c r="B17" s="335"/>
      <c r="C17" s="335"/>
      <c r="D17" s="335"/>
      <c r="E17" s="363">
        <v>27.601991073133</v>
      </c>
      <c r="F17" s="335">
        <v>15.1729017245384</v>
      </c>
      <c r="G17" s="335">
        <v>31.1674556362034</v>
      </c>
      <c r="H17" s="335">
        <v>27.8979985024556</v>
      </c>
      <c r="I17" s="335">
        <v>31.080756119697899</v>
      </c>
      <c r="J17" s="321">
        <v>105.319111982895</v>
      </c>
    </row>
    <row r="18" spans="1:11" ht="15.9" customHeight="1">
      <c r="A18" s="212" t="s">
        <v>1</v>
      </c>
      <c r="B18" s="213"/>
      <c r="C18" s="213"/>
      <c r="D18" s="213"/>
      <c r="E18" s="160">
        <v>7.5829099875588799</v>
      </c>
      <c r="F18" s="213">
        <v>0.21055161872876102</v>
      </c>
      <c r="G18" s="220">
        <v>7.5124643063636301</v>
      </c>
      <c r="H18" s="220">
        <v>8.142055244663819</v>
      </c>
      <c r="I18" s="220">
        <v>8.0372769988677391</v>
      </c>
      <c r="J18" s="213">
        <v>23.902348168623998</v>
      </c>
    </row>
    <row r="19" spans="1:11" ht="15.9" customHeight="1">
      <c r="A19" s="212" t="s">
        <v>2</v>
      </c>
      <c r="B19" s="213"/>
      <c r="C19" s="213"/>
      <c r="D19" s="213"/>
      <c r="E19" s="160">
        <v>0</v>
      </c>
      <c r="F19" s="213">
        <v>0</v>
      </c>
      <c r="G19" s="220">
        <v>0</v>
      </c>
      <c r="H19" s="220">
        <v>0</v>
      </c>
      <c r="I19" s="220">
        <v>0</v>
      </c>
      <c r="J19" s="213">
        <v>0</v>
      </c>
    </row>
    <row r="20" spans="1:11" ht="15.9" customHeight="1">
      <c r="A20" s="342" t="s">
        <v>3</v>
      </c>
      <c r="B20" s="322"/>
      <c r="C20" s="322"/>
      <c r="D20" s="322"/>
      <c r="E20" s="363">
        <v>20.019081085574101</v>
      </c>
      <c r="F20" s="322">
        <v>14.9623501058096</v>
      </c>
      <c r="G20" s="322">
        <v>23.654991329839699</v>
      </c>
      <c r="H20" s="322">
        <v>19.755943257791799</v>
      </c>
      <c r="I20" s="321">
        <v>23.043479120830099</v>
      </c>
      <c r="J20" s="322">
        <v>81.416763814271192</v>
      </c>
    </row>
    <row r="21" spans="1:11" s="555" customFormat="1" ht="15.9" customHeight="1">
      <c r="A21" s="75"/>
      <c r="B21" s="85"/>
      <c r="C21" s="85"/>
      <c r="D21" s="85"/>
      <c r="E21" s="162"/>
      <c r="F21" s="85"/>
      <c r="G21" s="85"/>
      <c r="H21" s="85"/>
      <c r="I21" s="84"/>
      <c r="J21" s="85"/>
      <c r="K21" s="83"/>
    </row>
    <row r="22" spans="1:11" ht="15.9" customHeight="1">
      <c r="A22" s="194" t="s">
        <v>4</v>
      </c>
      <c r="B22" s="605"/>
      <c r="C22" s="605"/>
      <c r="D22" s="605"/>
      <c r="E22" s="621"/>
      <c r="F22" s="605"/>
      <c r="G22" s="608"/>
      <c r="H22" s="608"/>
      <c r="I22" s="610"/>
      <c r="J22" s="605"/>
    </row>
    <row r="23" spans="1:11" ht="15.9" customHeight="1">
      <c r="A23" s="215" t="s">
        <v>39</v>
      </c>
      <c r="B23" s="606"/>
      <c r="C23" s="606"/>
      <c r="D23" s="606"/>
      <c r="E23" s="160">
        <v>81.792859359235791</v>
      </c>
      <c r="F23" s="606">
        <v>98.088035557690901</v>
      </c>
      <c r="G23" s="614">
        <v>89.549807121589197</v>
      </c>
      <c r="H23" s="614">
        <v>89.960650651361703</v>
      </c>
      <c r="I23" s="614">
        <v>89.284990327758891</v>
      </c>
      <c r="J23" s="213">
        <v>366.88348365840102</v>
      </c>
    </row>
    <row r="24" spans="1:11" s="555" customFormat="1" ht="15.9" customHeight="1">
      <c r="A24" s="215"/>
      <c r="B24" s="213"/>
      <c r="C24" s="213"/>
      <c r="D24" s="81"/>
      <c r="E24" s="213"/>
      <c r="F24" s="213"/>
      <c r="G24" s="213"/>
      <c r="H24" s="213"/>
      <c r="I24" s="213"/>
      <c r="J24" s="213"/>
    </row>
    <row r="25" spans="1:11">
      <c r="A25" s="26"/>
      <c r="B25" s="26"/>
      <c r="C25" s="72"/>
      <c r="F25" s="72"/>
      <c r="G25" s="72"/>
      <c r="H25" s="72"/>
      <c r="J25" s="72"/>
    </row>
    <row r="28" spans="1:11">
      <c r="F28" s="649"/>
      <c r="G28" s="649"/>
      <c r="H28" s="649"/>
      <c r="I28" s="649"/>
      <c r="J28" s="649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1Q2016          &amp;KF45F0C&amp;P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:K47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29" customWidth="1"/>
    <col min="4" max="5" width="10.6640625" style="72" customWidth="1"/>
    <col min="6" max="8" width="10.6640625" style="429" customWidth="1"/>
    <col min="9" max="9" width="10.6640625" style="72" customWidth="1"/>
    <col min="10" max="10" width="10.6640625" style="429" customWidth="1"/>
    <col min="11" max="11" width="2.88671875" style="26" customWidth="1"/>
    <col min="12" max="16384" width="9.109375" style="38"/>
  </cols>
  <sheetData>
    <row r="1" spans="1:11" s="26" customFormat="1" ht="50.1" customHeight="1">
      <c r="A1" s="71"/>
      <c r="C1" s="72"/>
      <c r="D1" s="72"/>
      <c r="E1" s="72"/>
      <c r="F1" s="72"/>
      <c r="G1" s="72"/>
      <c r="H1" s="72"/>
      <c r="I1" s="72"/>
      <c r="J1" s="72"/>
    </row>
    <row r="2" spans="1:11" s="140" customFormat="1" ht="39.9" customHeight="1">
      <c r="A2" s="602" t="s">
        <v>230</v>
      </c>
      <c r="B2" s="402"/>
      <c r="C2" s="403"/>
      <c r="D2" s="403"/>
      <c r="E2" s="402"/>
      <c r="F2" s="402"/>
      <c r="G2" s="402"/>
      <c r="H2" s="132"/>
      <c r="I2" s="133"/>
      <c r="J2" s="402"/>
      <c r="K2" s="96"/>
    </row>
    <row r="3" spans="1:11" s="31" customFormat="1" ht="1.2" customHeight="1">
      <c r="A3" s="404"/>
      <c r="B3" s="405"/>
      <c r="C3" s="406"/>
      <c r="D3" s="406"/>
      <c r="E3" s="405"/>
      <c r="F3" s="405"/>
      <c r="G3" s="405"/>
      <c r="H3" s="405"/>
      <c r="I3" s="262"/>
      <c r="J3" s="405"/>
      <c r="K3" s="291"/>
    </row>
    <row r="4" spans="1:11" ht="15" customHeight="1">
      <c r="A4" s="73"/>
      <c r="B4" s="73"/>
      <c r="C4" s="73"/>
      <c r="D4" s="73"/>
      <c r="E4" s="290"/>
      <c r="F4" s="290"/>
      <c r="G4" s="290"/>
      <c r="H4" s="290"/>
      <c r="I4" s="73"/>
      <c r="J4" s="629"/>
      <c r="K4" s="291"/>
    </row>
    <row r="5" spans="1:11" s="292" customFormat="1" ht="15" customHeight="1">
      <c r="A5" s="74"/>
      <c r="B5" s="75"/>
      <c r="C5" s="76"/>
      <c r="D5" s="76"/>
      <c r="E5" s="76"/>
      <c r="F5" s="76"/>
      <c r="G5" s="76"/>
      <c r="H5" s="76"/>
      <c r="I5" s="77"/>
      <c r="J5" s="76"/>
    </row>
    <row r="6" spans="1:11" s="291" customFormat="1" ht="15.9" customHeight="1">
      <c r="A6" s="212" t="s">
        <v>18</v>
      </c>
      <c r="B6" s="75"/>
      <c r="C6" s="76"/>
      <c r="D6" s="76"/>
      <c r="E6" s="361" t="s">
        <v>338</v>
      </c>
      <c r="F6" s="317" t="s">
        <v>195</v>
      </c>
      <c r="G6" s="317" t="s">
        <v>196</v>
      </c>
      <c r="H6" s="317" t="s">
        <v>197</v>
      </c>
      <c r="I6" s="317" t="s">
        <v>198</v>
      </c>
      <c r="J6" s="317" t="s">
        <v>285</v>
      </c>
      <c r="K6" s="94"/>
    </row>
    <row r="7" spans="1:11" s="291" customFormat="1" ht="15.9" customHeight="1">
      <c r="A7" s="79"/>
      <c r="B7" s="77"/>
      <c r="C7" s="77"/>
      <c r="D7" s="77"/>
      <c r="E7" s="157"/>
      <c r="F7" s="77"/>
      <c r="G7" s="80"/>
      <c r="H7" s="80"/>
      <c r="I7" s="80"/>
      <c r="J7" s="77"/>
      <c r="K7" s="94"/>
    </row>
    <row r="8" spans="1:11" ht="15.9" customHeight="1">
      <c r="A8" s="194" t="s">
        <v>194</v>
      </c>
      <c r="B8" s="264"/>
      <c r="C8" s="264"/>
      <c r="D8" s="264"/>
      <c r="E8" s="269"/>
      <c r="F8" s="264"/>
      <c r="G8" s="267"/>
      <c r="H8" s="267"/>
      <c r="I8" s="268"/>
      <c r="J8" s="264"/>
    </row>
    <row r="9" spans="1:11" ht="15.9" customHeight="1">
      <c r="A9" s="215" t="s">
        <v>69</v>
      </c>
      <c r="B9" s="213"/>
      <c r="C9" s="213"/>
      <c r="D9" s="213"/>
      <c r="E9" s="160">
        <v>-25.816526750000001</v>
      </c>
      <c r="F9" s="213">
        <v>-26.581950149999997</v>
      </c>
      <c r="G9" s="220">
        <v>-26.637474999999998</v>
      </c>
      <c r="H9" s="220">
        <v>-26.121093999999999</v>
      </c>
      <c r="I9" s="220">
        <v>-25.057084</v>
      </c>
      <c r="J9" s="213">
        <v>-104.39760315000001</v>
      </c>
    </row>
    <row r="10" spans="1:11" ht="15.9" customHeight="1">
      <c r="A10" s="215" t="s">
        <v>155</v>
      </c>
      <c r="B10" s="213"/>
      <c r="C10" s="213"/>
      <c r="D10" s="213"/>
      <c r="E10" s="160">
        <v>13.722816419999999</v>
      </c>
      <c r="F10" s="213">
        <v>14.719779560000001</v>
      </c>
      <c r="G10" s="220">
        <v>15.592829999999999</v>
      </c>
      <c r="H10" s="220">
        <v>16.201236000000002</v>
      </c>
      <c r="I10" s="220">
        <v>14.746624000000001</v>
      </c>
      <c r="J10" s="213">
        <v>61.260469560000004</v>
      </c>
    </row>
    <row r="11" spans="1:11" ht="15.9" customHeight="1">
      <c r="A11" s="215" t="s">
        <v>70</v>
      </c>
      <c r="B11" s="213"/>
      <c r="C11" s="213"/>
      <c r="D11" s="213"/>
      <c r="E11" s="160">
        <v>-13.986523999999999</v>
      </c>
      <c r="F11" s="213">
        <v>-19.473832000000002</v>
      </c>
      <c r="G11" s="220">
        <v>-21.215979000000001</v>
      </c>
      <c r="H11" s="220">
        <v>-14.754792</v>
      </c>
      <c r="I11" s="220">
        <v>-17.441804999999999</v>
      </c>
      <c r="J11" s="213">
        <v>-72.886408000000003</v>
      </c>
    </row>
    <row r="12" spans="1:11" ht="15.9" customHeight="1">
      <c r="A12" s="215" t="s">
        <v>71</v>
      </c>
      <c r="B12" s="213"/>
      <c r="C12" s="213"/>
      <c r="D12" s="213"/>
      <c r="E12" s="160">
        <v>-1.5842106235130999</v>
      </c>
      <c r="F12" s="213">
        <v>-1.58406660405108</v>
      </c>
      <c r="G12" s="220">
        <v>-1.5884171311281701</v>
      </c>
      <c r="H12" s="220">
        <v>-1.63177153530577</v>
      </c>
      <c r="I12" s="220">
        <v>-1.66064052145963</v>
      </c>
      <c r="J12" s="213">
        <v>-6.4648957919446497</v>
      </c>
    </row>
    <row r="13" spans="1:11" ht="15.9" customHeight="1">
      <c r="A13" s="323" t="s">
        <v>72</v>
      </c>
      <c r="B13" s="322"/>
      <c r="C13" s="322"/>
      <c r="D13" s="322"/>
      <c r="E13" s="363">
        <v>-27.664444953513101</v>
      </c>
      <c r="F13" s="322">
        <v>-32.920069194051102</v>
      </c>
      <c r="G13" s="322">
        <v>-33.849041131128196</v>
      </c>
      <c r="H13" s="322">
        <v>-26.306421535305802</v>
      </c>
      <c r="I13" s="321">
        <v>-29.412905521459603</v>
      </c>
      <c r="J13" s="322">
        <v>-122.488437381945</v>
      </c>
    </row>
    <row r="14" spans="1:11" ht="15.9" customHeight="1">
      <c r="A14" s="215" t="s">
        <v>73</v>
      </c>
      <c r="B14" s="213"/>
      <c r="C14" s="213"/>
      <c r="D14" s="213"/>
      <c r="E14" s="160">
        <v>2.79842309048668</v>
      </c>
      <c r="F14" s="213">
        <v>-6.6825508426222102</v>
      </c>
      <c r="G14" s="220">
        <v>3.85368950924842</v>
      </c>
      <c r="H14" s="220">
        <v>9.3851724313643885</v>
      </c>
      <c r="I14" s="220">
        <v>4.0786643194554904</v>
      </c>
      <c r="J14" s="213">
        <v>10.6349754174461</v>
      </c>
    </row>
    <row r="15" spans="1:11" ht="15.9" customHeight="1">
      <c r="A15" s="215" t="s">
        <v>74</v>
      </c>
      <c r="B15" s="213"/>
      <c r="C15" s="213"/>
      <c r="D15" s="213"/>
      <c r="E15" s="160">
        <v>13.055543</v>
      </c>
      <c r="F15" s="213">
        <v>10.862717999999999</v>
      </c>
      <c r="G15" s="220">
        <v>15.48991</v>
      </c>
      <c r="H15" s="220">
        <v>6.3539830000000004</v>
      </c>
      <c r="I15" s="220">
        <v>4.3709280000000001</v>
      </c>
      <c r="J15" s="213">
        <v>37.077539000000002</v>
      </c>
    </row>
    <row r="16" spans="1:11" ht="15.9" customHeight="1">
      <c r="A16" s="215" t="s">
        <v>75</v>
      </c>
      <c r="B16" s="213"/>
      <c r="C16" s="213"/>
      <c r="D16" s="213"/>
      <c r="E16" s="160">
        <v>0.51385677059892798</v>
      </c>
      <c r="F16" s="213">
        <v>0.10015838931996</v>
      </c>
      <c r="G16" s="220">
        <v>-8.6554387614132509</v>
      </c>
      <c r="H16" s="220">
        <v>3.4296968529478602</v>
      </c>
      <c r="I16" s="220">
        <v>1.20592015351744</v>
      </c>
      <c r="J16" s="213">
        <v>-3.91966336562799</v>
      </c>
    </row>
    <row r="17" spans="1:11" ht="15.9" customHeight="1">
      <c r="A17" s="323" t="s">
        <v>28</v>
      </c>
      <c r="B17" s="322"/>
      <c r="C17" s="322"/>
      <c r="D17" s="322"/>
      <c r="E17" s="363">
        <v>-11.296622402431499</v>
      </c>
      <c r="F17" s="322">
        <v>-28.639740585503002</v>
      </c>
      <c r="G17" s="322">
        <v>-23.160880444422901</v>
      </c>
      <c r="H17" s="322">
        <v>-7.1375691093651197</v>
      </c>
      <c r="I17" s="321">
        <v>-19.757393048486698</v>
      </c>
      <c r="J17" s="322">
        <v>-78.6955831877778</v>
      </c>
    </row>
    <row r="18" spans="1:11" ht="15.9" customHeight="1">
      <c r="A18" s="212" t="s">
        <v>50</v>
      </c>
      <c r="B18" s="213"/>
      <c r="C18" s="213"/>
      <c r="D18" s="213"/>
      <c r="E18" s="160">
        <v>-2.8610715869415797</v>
      </c>
      <c r="F18" s="213">
        <v>21.554280273609301</v>
      </c>
      <c r="G18" s="220">
        <v>1.9853330739028301</v>
      </c>
      <c r="H18" s="220">
        <v>7.7149328961919991E-2</v>
      </c>
      <c r="I18" s="220">
        <v>10.7360945642281</v>
      </c>
      <c r="J18" s="213">
        <v>34.3528572407021</v>
      </c>
    </row>
    <row r="19" spans="1:11" ht="15.9" customHeight="1">
      <c r="A19" s="212" t="s">
        <v>191</v>
      </c>
      <c r="B19" s="213"/>
      <c r="C19" s="213"/>
      <c r="D19" s="213"/>
      <c r="E19" s="160">
        <v>1.0909648781732901</v>
      </c>
      <c r="F19" s="213">
        <v>21.245471273609301</v>
      </c>
      <c r="G19" s="220">
        <v>2.4054630739028302</v>
      </c>
      <c r="H19" s="220">
        <v>1.2819823289619201</v>
      </c>
      <c r="I19" s="220">
        <v>9.74609256422805</v>
      </c>
      <c r="J19" s="213">
        <v>34.679009240702101</v>
      </c>
    </row>
    <row r="20" spans="1:11" ht="15.9" customHeight="1">
      <c r="A20" s="212" t="s">
        <v>192</v>
      </c>
      <c r="B20" s="213"/>
      <c r="C20" s="213"/>
      <c r="D20" s="213"/>
      <c r="E20" s="160">
        <v>-3.9520364651148703</v>
      </c>
      <c r="F20" s="213">
        <v>0.308809</v>
      </c>
      <c r="G20" s="220">
        <v>-0.42013</v>
      </c>
      <c r="H20" s="220">
        <v>-1.204833</v>
      </c>
      <c r="I20" s="220">
        <v>0.99000200000000005</v>
      </c>
      <c r="J20" s="213">
        <v>-0.326152</v>
      </c>
    </row>
    <row r="21" spans="1:11" ht="15.9" customHeight="1">
      <c r="A21" s="212" t="s">
        <v>193</v>
      </c>
      <c r="B21" s="213"/>
      <c r="C21" s="213"/>
      <c r="D21" s="213"/>
      <c r="E21" s="160">
        <v>0</v>
      </c>
      <c r="F21" s="213">
        <v>0</v>
      </c>
      <c r="G21" s="220">
        <v>0</v>
      </c>
      <c r="H21" s="220">
        <v>0</v>
      </c>
      <c r="I21" s="220">
        <v>0</v>
      </c>
      <c r="J21" s="213">
        <v>0</v>
      </c>
    </row>
    <row r="22" spans="1:11" ht="15.9" customHeight="1">
      <c r="A22" s="212" t="s">
        <v>36</v>
      </c>
      <c r="B22" s="213"/>
      <c r="C22" s="213"/>
      <c r="D22" s="213"/>
      <c r="E22" s="160">
        <v>-0.105422</v>
      </c>
      <c r="F22" s="213">
        <v>0.20304700000000001</v>
      </c>
      <c r="G22" s="220">
        <v>-0.10281</v>
      </c>
      <c r="H22" s="220">
        <v>0.209895</v>
      </c>
      <c r="I22" s="220">
        <v>-0.32208900000000001</v>
      </c>
      <c r="J22" s="213">
        <v>-1.1957000000000001E-2</v>
      </c>
    </row>
    <row r="23" spans="1:11" ht="15.9" customHeight="1">
      <c r="A23" s="214" t="s">
        <v>115</v>
      </c>
      <c r="B23" s="213"/>
      <c r="C23" s="213"/>
      <c r="D23" s="213"/>
      <c r="E23" s="160">
        <v>0</v>
      </c>
      <c r="F23" s="213">
        <v>11.736775</v>
      </c>
      <c r="G23" s="220">
        <v>8.7510000000000001E-3</v>
      </c>
      <c r="H23" s="220">
        <v>-0.31663000000000002</v>
      </c>
      <c r="I23" s="220">
        <v>8.2480078745155599E-4</v>
      </c>
      <c r="J23" s="213">
        <v>11.429720800787452</v>
      </c>
    </row>
    <row r="24" spans="1:11" ht="15.9" customHeight="1">
      <c r="A24" s="323" t="s">
        <v>51</v>
      </c>
      <c r="B24" s="322"/>
      <c r="C24" s="322"/>
      <c r="D24" s="322"/>
      <c r="E24" s="363">
        <v>-14.263115989373</v>
      </c>
      <c r="F24" s="322">
        <v>4.8543616881062901</v>
      </c>
      <c r="G24" s="322">
        <v>-21.269606370520201</v>
      </c>
      <c r="H24" s="322">
        <v>-7.1671547804031599</v>
      </c>
      <c r="I24" s="321">
        <v>-9.3425626834711597</v>
      </c>
      <c r="J24" s="322">
        <v>-32.924962146288202</v>
      </c>
    </row>
    <row r="25" spans="1:11" ht="15.9" customHeight="1">
      <c r="A25" s="212" t="s">
        <v>1</v>
      </c>
      <c r="B25" s="213"/>
      <c r="C25" s="213"/>
      <c r="D25" s="213"/>
      <c r="E25" s="160">
        <v>1.0068865382719001</v>
      </c>
      <c r="F25" s="213">
        <v>-9.1449175396265101</v>
      </c>
      <c r="G25" s="220">
        <v>-6.8242704760755002</v>
      </c>
      <c r="H25" s="220">
        <v>-1.9198997851324</v>
      </c>
      <c r="I25" s="220">
        <v>-2.34313358429538</v>
      </c>
      <c r="J25" s="213">
        <v>-20.232221385129797</v>
      </c>
    </row>
    <row r="26" spans="1:11" ht="15.9" customHeight="1">
      <c r="A26" s="212" t="s">
        <v>2</v>
      </c>
      <c r="B26" s="213"/>
      <c r="C26" s="213"/>
      <c r="D26" s="213"/>
      <c r="E26" s="160">
        <v>0</v>
      </c>
      <c r="F26" s="213">
        <v>0</v>
      </c>
      <c r="G26" s="220">
        <v>0</v>
      </c>
      <c r="H26" s="220">
        <v>0</v>
      </c>
      <c r="I26" s="220">
        <v>0</v>
      </c>
      <c r="J26" s="213">
        <v>0</v>
      </c>
    </row>
    <row r="27" spans="1:11" ht="15.9" customHeight="1">
      <c r="A27" s="323" t="s">
        <v>3</v>
      </c>
      <c r="B27" s="322"/>
      <c r="C27" s="322"/>
      <c r="D27" s="322"/>
      <c r="E27" s="363">
        <v>-15.2700025276449</v>
      </c>
      <c r="F27" s="322">
        <v>13.9992792277327</v>
      </c>
      <c r="G27" s="322">
        <v>-14.4453358944447</v>
      </c>
      <c r="H27" s="322">
        <v>-5.2472549952706302</v>
      </c>
      <c r="I27" s="321">
        <v>-6.9994290991758898</v>
      </c>
      <c r="J27" s="322">
        <v>-12.6927407611585</v>
      </c>
    </row>
    <row r="28" spans="1:11" s="292" customFormat="1" ht="15.9" customHeight="1">
      <c r="A28" s="75"/>
      <c r="B28" s="85"/>
      <c r="C28" s="85"/>
      <c r="D28" s="85"/>
      <c r="E28" s="162"/>
      <c r="F28" s="85"/>
      <c r="G28" s="85"/>
      <c r="H28" s="85"/>
      <c r="I28" s="84"/>
      <c r="J28" s="85"/>
      <c r="K28" s="83"/>
    </row>
    <row r="29" spans="1:11" ht="15.9" customHeight="1">
      <c r="A29" s="194" t="s">
        <v>4</v>
      </c>
      <c r="B29" s="426"/>
      <c r="C29" s="426"/>
      <c r="D29" s="426"/>
      <c r="E29" s="427"/>
      <c r="F29" s="426"/>
      <c r="G29" s="430"/>
      <c r="H29" s="430"/>
      <c r="I29" s="183"/>
      <c r="J29" s="426"/>
    </row>
    <row r="30" spans="1:11" s="290" customFormat="1" ht="15.9" customHeight="1">
      <c r="A30" s="218" t="s">
        <v>5</v>
      </c>
      <c r="B30" s="431"/>
      <c r="C30" s="431"/>
      <c r="D30" s="431"/>
      <c r="E30" s="686">
        <v>4.1562158489086869</v>
      </c>
      <c r="F30" s="431">
        <v>5.938769053102078</v>
      </c>
      <c r="G30" s="431">
        <v>1.8394001793440111</v>
      </c>
      <c r="H30" s="431">
        <v>7.151770798975349</v>
      </c>
      <c r="I30" s="431">
        <v>4.826502893583438</v>
      </c>
      <c r="J30" s="431">
        <v>19.756442924992371</v>
      </c>
      <c r="K30" s="73"/>
    </row>
    <row r="31" spans="1:11" ht="15.9" customHeight="1">
      <c r="A31" s="215" t="s">
        <v>39</v>
      </c>
      <c r="B31" s="431"/>
      <c r="C31" s="431"/>
      <c r="D31" s="431"/>
      <c r="E31" s="686">
        <v>58.448781482333104</v>
      </c>
      <c r="F31" s="431">
        <v>64.299609362939705</v>
      </c>
      <c r="G31" s="432">
        <v>63.361415117626898</v>
      </c>
      <c r="H31" s="432">
        <v>52.972234802945898</v>
      </c>
      <c r="I31" s="432">
        <v>59.750502227625802</v>
      </c>
      <c r="J31" s="431">
        <v>240.383761511138</v>
      </c>
    </row>
    <row r="32" spans="1:11" ht="15.9" customHeight="1">
      <c r="A32" s="215" t="s">
        <v>253</v>
      </c>
      <c r="B32" s="431"/>
      <c r="C32" s="431"/>
      <c r="D32" s="431"/>
      <c r="E32" s="686">
        <v>3.5387023658537502</v>
      </c>
      <c r="F32" s="431">
        <v>2.9870813054596401</v>
      </c>
      <c r="G32" s="431">
        <v>2.7156280074448</v>
      </c>
      <c r="H32" s="431">
        <v>3.0514022751916801</v>
      </c>
      <c r="I32" s="431">
        <v>2.5193416077394097</v>
      </c>
      <c r="J32" s="431">
        <v>11.273453195835499</v>
      </c>
    </row>
    <row r="33" spans="1:11" ht="15.9" customHeight="1">
      <c r="A33" s="215" t="s">
        <v>116</v>
      </c>
      <c r="B33" s="431"/>
      <c r="C33" s="431"/>
      <c r="D33" s="431"/>
      <c r="E33" s="686">
        <v>40.512815000000003</v>
      </c>
      <c r="F33" s="431">
        <v>40.323034</v>
      </c>
      <c r="G33" s="431">
        <v>35.454104000000001</v>
      </c>
      <c r="H33" s="431">
        <v>35.852705999999998</v>
      </c>
      <c r="I33" s="431">
        <v>37.251479000000003</v>
      </c>
      <c r="J33" s="431">
        <v>148.88132300000001</v>
      </c>
    </row>
    <row r="34" spans="1:11" ht="15.9" customHeight="1">
      <c r="A34" s="215" t="s">
        <v>355</v>
      </c>
      <c r="B34" s="431"/>
      <c r="C34" s="431"/>
      <c r="D34" s="431"/>
      <c r="E34" s="686">
        <v>14.397264116479349</v>
      </c>
      <c r="F34" s="431">
        <v>20.989494057480066</v>
      </c>
      <c r="G34" s="431">
        <v>25.191683110182097</v>
      </c>
      <c r="H34" s="431">
        <v>14.068126527754224</v>
      </c>
      <c r="I34" s="431">
        <v>19.979681619886392</v>
      </c>
      <c r="J34" s="431">
        <v>80.228985315302509</v>
      </c>
    </row>
    <row r="35" spans="1:11" ht="15.9" customHeight="1">
      <c r="A35" s="215" t="s">
        <v>414</v>
      </c>
      <c r="B35" s="232"/>
      <c r="C35" s="232"/>
      <c r="D35" s="232"/>
      <c r="E35" s="165">
        <v>0.13264879977324301</v>
      </c>
      <c r="F35" s="232">
        <v>0.140369327293447</v>
      </c>
      <c r="G35" s="232">
        <v>0.13799287669364899</v>
      </c>
      <c r="H35" s="232">
        <v>0.14205474170628399</v>
      </c>
      <c r="I35" s="232">
        <v>0.138056252967444</v>
      </c>
      <c r="J35" s="232">
        <v>0.140369327293447</v>
      </c>
    </row>
    <row r="36" spans="1:11" ht="15.9" customHeight="1">
      <c r="A36" s="215" t="s">
        <v>415</v>
      </c>
      <c r="B36" s="232"/>
      <c r="C36" s="232"/>
      <c r="D36" s="232"/>
      <c r="E36" s="165">
        <v>0.150953613015988</v>
      </c>
      <c r="F36" s="232">
        <v>0.15975357863526099</v>
      </c>
      <c r="G36" s="232">
        <v>0.158435823746607</v>
      </c>
      <c r="H36" s="232">
        <v>0.16358949806070602</v>
      </c>
      <c r="I36" s="232">
        <v>0.16185929323361301</v>
      </c>
      <c r="J36" s="232">
        <v>0.15975357863526099</v>
      </c>
    </row>
    <row r="37" spans="1:11" ht="15.9" customHeight="1">
      <c r="A37" s="215" t="s">
        <v>416</v>
      </c>
      <c r="B37" s="431"/>
      <c r="C37" s="431"/>
      <c r="D37" s="431"/>
      <c r="E37" s="681">
        <v>12.461687668</v>
      </c>
      <c r="F37" s="431">
        <v>11.948364986</v>
      </c>
      <c r="G37" s="431">
        <v>11.319703671999999</v>
      </c>
      <c r="H37" s="431">
        <v>10.888086855999999</v>
      </c>
      <c r="I37" s="431">
        <v>9.7984576800000003</v>
      </c>
      <c r="J37" s="431">
        <v>11.948364986</v>
      </c>
    </row>
    <row r="38" spans="1:11" ht="15.9" customHeight="1">
      <c r="A38" s="215" t="s">
        <v>335</v>
      </c>
      <c r="B38" s="431"/>
      <c r="C38" s="431"/>
      <c r="D38" s="431"/>
      <c r="E38" s="681">
        <v>9.7858440000000009</v>
      </c>
      <c r="F38" s="431">
        <v>8.0776280000000007</v>
      </c>
      <c r="G38" s="431">
        <v>11.41107</v>
      </c>
      <c r="H38" s="431">
        <v>4.9728469999999998</v>
      </c>
      <c r="I38" s="431">
        <v>3.2939759999999998</v>
      </c>
      <c r="J38" s="431">
        <v>27.755521000000002</v>
      </c>
    </row>
    <row r="39" spans="1:11" ht="15.9" customHeight="1">
      <c r="A39" s="215" t="s">
        <v>202</v>
      </c>
      <c r="B39" s="431"/>
      <c r="C39" s="431"/>
      <c r="D39" s="431"/>
      <c r="E39" s="681">
        <v>454.896995</v>
      </c>
      <c r="F39" s="431">
        <v>445.22069800000003</v>
      </c>
      <c r="G39" s="431">
        <v>437.07145600000001</v>
      </c>
      <c r="H39" s="431">
        <v>423.55123200000003</v>
      </c>
      <c r="I39" s="431">
        <v>361.71176200000002</v>
      </c>
      <c r="J39" s="606">
        <v>445.22069800000003</v>
      </c>
    </row>
    <row r="40" spans="1:11" ht="15.9" customHeight="1">
      <c r="A40" s="215" t="s">
        <v>417</v>
      </c>
      <c r="B40" s="631"/>
      <c r="C40" s="631"/>
      <c r="D40" s="631"/>
      <c r="E40" s="656">
        <v>8.6973906422257205E-2</v>
      </c>
      <c r="F40" s="631">
        <v>7.2562358276644007E-2</v>
      </c>
      <c r="G40" s="631">
        <v>0.106976744186047</v>
      </c>
      <c r="H40" s="631">
        <v>5.0890585241730298E-2</v>
      </c>
      <c r="I40" s="631">
        <v>3.6111111111111101E-2</v>
      </c>
      <c r="J40" s="631">
        <v>6.8965517241379296E-2</v>
      </c>
    </row>
    <row r="41" spans="1:11" ht="15.9" customHeight="1">
      <c r="A41" s="215" t="s">
        <v>387</v>
      </c>
      <c r="B41" s="234"/>
      <c r="C41" s="234"/>
      <c r="D41" s="234"/>
      <c r="E41" s="680">
        <v>0.95006468276299405</v>
      </c>
      <c r="F41" s="234">
        <v>0.96038657313077103</v>
      </c>
      <c r="G41" s="234">
        <v>0.97943357155724997</v>
      </c>
      <c r="H41" s="234">
        <v>0.98470614206483598</v>
      </c>
      <c r="I41" s="234">
        <v>1.0571464697764199</v>
      </c>
      <c r="J41" s="431">
        <v>0.96038657313077103</v>
      </c>
      <c r="K41" s="38"/>
    </row>
    <row r="42" spans="1:11" ht="15.9" customHeight="1">
      <c r="A42" s="215" t="s">
        <v>418</v>
      </c>
      <c r="B42" s="234"/>
      <c r="C42" s="234"/>
      <c r="D42" s="234"/>
      <c r="E42" s="682">
        <v>693.09670800000004</v>
      </c>
      <c r="F42" s="234">
        <v>659.395667</v>
      </c>
      <c r="G42" s="234">
        <v>295.86326200000002</v>
      </c>
      <c r="H42" s="234">
        <v>432.56530400000003</v>
      </c>
      <c r="I42" s="234">
        <v>354.15969000000001</v>
      </c>
      <c r="J42" s="234">
        <v>659.395667</v>
      </c>
      <c r="K42" s="38"/>
    </row>
    <row r="43" spans="1:11" ht="15.9" customHeight="1">
      <c r="A43" s="215" t="s">
        <v>419</v>
      </c>
      <c r="B43" s="234"/>
      <c r="C43" s="234"/>
      <c r="D43" s="234"/>
      <c r="E43" s="682">
        <v>-17.3622771056191</v>
      </c>
      <c r="F43" s="234">
        <v>-33.734761649375002</v>
      </c>
      <c r="G43" s="234">
        <v>-21.9222427233329</v>
      </c>
      <c r="H43" s="234">
        <v>-14.408527576860999</v>
      </c>
      <c r="I43" s="234">
        <v>-23.678587763415099</v>
      </c>
      <c r="J43" s="234">
        <v>-93.744119712984002</v>
      </c>
    </row>
    <row r="44" spans="1:11" ht="15.9" customHeight="1">
      <c r="A44" s="215" t="s">
        <v>420</v>
      </c>
      <c r="B44" s="234"/>
      <c r="C44" s="234"/>
      <c r="D44" s="234"/>
      <c r="E44" s="682">
        <v>518.58821221100095</v>
      </c>
      <c r="F44" s="234">
        <v>525.75078739891796</v>
      </c>
      <c r="G44" s="234">
        <v>155.41140364179</v>
      </c>
      <c r="H44" s="234">
        <v>298.858907835948</v>
      </c>
      <c r="I44" s="234">
        <v>180.69128833237301</v>
      </c>
      <c r="J44" s="234">
        <v>525.75078739891796</v>
      </c>
    </row>
    <row r="45" spans="1:11" ht="15.9" customHeight="1">
      <c r="A45" s="212" t="s">
        <v>241</v>
      </c>
      <c r="B45" s="234"/>
      <c r="C45" s="234"/>
      <c r="D45" s="234"/>
      <c r="E45" s="682">
        <v>1771.6</v>
      </c>
      <c r="F45" s="234">
        <v>1763.4</v>
      </c>
      <c r="G45" s="234">
        <v>1793</v>
      </c>
      <c r="H45" s="234">
        <v>1810.7</v>
      </c>
      <c r="I45" s="234">
        <v>1833.1</v>
      </c>
      <c r="J45" s="234">
        <v>1763.4</v>
      </c>
      <c r="K45" s="38"/>
    </row>
    <row r="46" spans="1:11" s="292" customFormat="1" ht="15.9" customHeight="1">
      <c r="B46" s="213"/>
      <c r="C46" s="213"/>
      <c r="D46" s="81"/>
      <c r="E46" s="213"/>
      <c r="F46" s="213"/>
      <c r="G46" s="213"/>
      <c r="H46" s="213"/>
      <c r="I46" s="213"/>
      <c r="J46" s="213"/>
    </row>
    <row r="47" spans="1:11">
      <c r="A47" s="26"/>
      <c r="B47" s="26"/>
      <c r="C47" s="72"/>
      <c r="F47" s="72"/>
      <c r="G47" s="72"/>
      <c r="H47" s="72"/>
      <c r="J47" s="72"/>
    </row>
  </sheetData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 differentFirst="1">
    <oddFooter>&amp;R&amp;"Frutiger Light,Regular"&amp;KF45F0CNN GROUP&amp;K000000 FINANCIAL SUPPLEMENT 1Q2016          &amp;KF45F0C&amp;P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K40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29" customWidth="1"/>
    <col min="4" max="5" width="10.6640625" style="72" customWidth="1"/>
    <col min="6" max="8" width="10.6640625" style="429" customWidth="1"/>
    <col min="9" max="9" width="10.6640625" style="72" customWidth="1"/>
    <col min="10" max="10" width="10.6640625" style="429" customWidth="1"/>
    <col min="11" max="11" width="2.88671875" style="26" customWidth="1"/>
    <col min="12" max="16384" width="9.109375" style="38"/>
  </cols>
  <sheetData>
    <row r="1" spans="1:11" s="26" customFormat="1" ht="50.1" customHeight="1">
      <c r="A1" s="71"/>
      <c r="C1" s="72"/>
      <c r="D1" s="72"/>
      <c r="E1" s="72"/>
      <c r="F1" s="72"/>
      <c r="G1" s="72"/>
      <c r="H1" s="72"/>
      <c r="I1" s="72"/>
      <c r="J1" s="72"/>
    </row>
    <row r="2" spans="1:11" s="140" customFormat="1" ht="39.9" customHeight="1">
      <c r="A2" s="602" t="s">
        <v>231</v>
      </c>
      <c r="B2" s="402"/>
      <c r="C2" s="403"/>
      <c r="D2" s="403"/>
      <c r="E2" s="402"/>
      <c r="F2" s="402"/>
      <c r="G2" s="402"/>
      <c r="H2" s="132"/>
      <c r="I2" s="133"/>
      <c r="J2" s="402"/>
      <c r="K2" s="96"/>
    </row>
    <row r="3" spans="1:11" s="31" customFormat="1" ht="1.2" customHeight="1">
      <c r="A3" s="404"/>
      <c r="B3" s="405"/>
      <c r="C3" s="406"/>
      <c r="D3" s="406"/>
      <c r="E3" s="405"/>
      <c r="F3" s="405"/>
      <c r="G3" s="405"/>
      <c r="H3" s="405"/>
      <c r="I3" s="262"/>
      <c r="J3" s="405"/>
      <c r="K3" s="554"/>
    </row>
    <row r="4" spans="1:11" ht="15" customHeight="1">
      <c r="A4" s="73"/>
      <c r="B4" s="73"/>
      <c r="C4" s="73"/>
      <c r="D4" s="73"/>
      <c r="E4" s="553"/>
      <c r="F4" s="553"/>
      <c r="G4" s="553"/>
      <c r="H4" s="553"/>
      <c r="I4" s="73"/>
      <c r="J4" s="629"/>
      <c r="K4" s="554"/>
    </row>
    <row r="5" spans="1:11" s="555" customFormat="1" ht="15" customHeight="1">
      <c r="A5" s="74"/>
      <c r="B5" s="75"/>
      <c r="C5" s="76"/>
      <c r="D5" s="76"/>
      <c r="E5" s="76"/>
      <c r="F5" s="76"/>
      <c r="G5" s="76"/>
      <c r="H5" s="76"/>
      <c r="I5" s="77"/>
      <c r="J5" s="76"/>
    </row>
    <row r="6" spans="1:11" s="554" customFormat="1" ht="15.9" customHeight="1">
      <c r="A6" s="212" t="s">
        <v>18</v>
      </c>
      <c r="B6" s="75"/>
      <c r="C6" s="76"/>
      <c r="D6" s="76"/>
      <c r="E6" s="361" t="s">
        <v>338</v>
      </c>
      <c r="F6" s="317" t="s">
        <v>195</v>
      </c>
      <c r="G6" s="317" t="s">
        <v>196</v>
      </c>
      <c r="H6" s="317" t="s">
        <v>197</v>
      </c>
      <c r="I6" s="317" t="s">
        <v>198</v>
      </c>
      <c r="J6" s="317" t="s">
        <v>285</v>
      </c>
      <c r="K6" s="94"/>
    </row>
    <row r="7" spans="1:11" s="554" customFormat="1" ht="15.9" customHeight="1">
      <c r="A7" s="79"/>
      <c r="B7" s="77"/>
      <c r="C7" s="77"/>
      <c r="D7" s="77"/>
      <c r="E7" s="157"/>
      <c r="F7" s="77"/>
      <c r="G7" s="80"/>
      <c r="H7" s="80"/>
      <c r="I7" s="80"/>
      <c r="J7" s="77"/>
      <c r="K7" s="94"/>
    </row>
    <row r="8" spans="1:11" ht="15.9" customHeight="1">
      <c r="A8" s="194" t="s">
        <v>248</v>
      </c>
      <c r="B8" s="264"/>
      <c r="C8" s="264"/>
      <c r="D8" s="264"/>
      <c r="E8" s="269"/>
      <c r="F8" s="264"/>
      <c r="G8" s="267"/>
      <c r="H8" s="267"/>
      <c r="I8" s="268"/>
      <c r="J8" s="264"/>
    </row>
    <row r="9" spans="1:11" ht="15.9" customHeight="1">
      <c r="A9" s="215" t="s">
        <v>69</v>
      </c>
      <c r="B9" s="213"/>
      <c r="C9" s="213"/>
      <c r="D9" s="213"/>
      <c r="E9" s="160">
        <v>-25.816526750000001</v>
      </c>
      <c r="F9" s="213">
        <v>-26.581950149999997</v>
      </c>
      <c r="G9" s="220">
        <v>-26.637474999999998</v>
      </c>
      <c r="H9" s="220">
        <v>-26.121093999999999</v>
      </c>
      <c r="I9" s="220">
        <v>-25.057084</v>
      </c>
      <c r="J9" s="213">
        <v>-104.39760315000001</v>
      </c>
    </row>
    <row r="10" spans="1:11" ht="15.9" customHeight="1">
      <c r="A10" s="215" t="s">
        <v>155</v>
      </c>
      <c r="B10" s="213"/>
      <c r="C10" s="213"/>
      <c r="D10" s="213"/>
      <c r="E10" s="160">
        <v>13.722816419999999</v>
      </c>
      <c r="F10" s="213">
        <v>14.719779560000001</v>
      </c>
      <c r="G10" s="220">
        <v>15.592829999999999</v>
      </c>
      <c r="H10" s="220">
        <v>16.201236000000002</v>
      </c>
      <c r="I10" s="220">
        <v>14.746624000000001</v>
      </c>
      <c r="J10" s="213">
        <v>61.260469560000004</v>
      </c>
    </row>
    <row r="11" spans="1:11" ht="15.9" customHeight="1">
      <c r="A11" s="215" t="s">
        <v>70</v>
      </c>
      <c r="B11" s="213"/>
      <c r="C11" s="213"/>
      <c r="D11" s="213"/>
      <c r="E11" s="160">
        <v>-13.986523999999999</v>
      </c>
      <c r="F11" s="213">
        <v>-19.473832000000002</v>
      </c>
      <c r="G11" s="220">
        <v>-21.215979000000001</v>
      </c>
      <c r="H11" s="220">
        <v>-14.754792</v>
      </c>
      <c r="I11" s="220">
        <v>-17.441804999999999</v>
      </c>
      <c r="J11" s="213">
        <v>-72.886408000000003</v>
      </c>
    </row>
    <row r="12" spans="1:11" ht="15.9" customHeight="1">
      <c r="A12" s="215" t="s">
        <v>71</v>
      </c>
      <c r="B12" s="213"/>
      <c r="C12" s="213"/>
      <c r="D12" s="213"/>
      <c r="E12" s="160">
        <v>-1.5842106235130999</v>
      </c>
      <c r="F12" s="213">
        <v>-1.5823766748455099</v>
      </c>
      <c r="G12" s="220">
        <v>-1.58237700817243</v>
      </c>
      <c r="H12" s="220">
        <v>-1.5823833119477999</v>
      </c>
      <c r="I12" s="220">
        <v>-1.5823923119477901</v>
      </c>
      <c r="J12" s="213">
        <v>-6.3295293069135301</v>
      </c>
    </row>
    <row r="13" spans="1:11" ht="15.9" customHeight="1">
      <c r="A13" s="323" t="s">
        <v>72</v>
      </c>
      <c r="B13" s="322"/>
      <c r="C13" s="322"/>
      <c r="D13" s="322"/>
      <c r="E13" s="363">
        <v>-27.664444953513101</v>
      </c>
      <c r="F13" s="322">
        <v>-32.918379264845498</v>
      </c>
      <c r="G13" s="322">
        <v>-33.843001008172401</v>
      </c>
      <c r="H13" s="322">
        <v>-26.257033311947801</v>
      </c>
      <c r="I13" s="321">
        <v>-29.334657311947801</v>
      </c>
      <c r="J13" s="322">
        <v>-122.35307089691401</v>
      </c>
    </row>
    <row r="14" spans="1:11" ht="15.9" customHeight="1">
      <c r="A14" s="215" t="s">
        <v>73</v>
      </c>
      <c r="B14" s="213"/>
      <c r="C14" s="213"/>
      <c r="D14" s="213"/>
      <c r="E14" s="160">
        <v>2.79842309048668</v>
      </c>
      <c r="F14" s="213">
        <v>-6.6680026600480398</v>
      </c>
      <c r="G14" s="220">
        <v>3.84125044267621</v>
      </c>
      <c r="H14" s="220">
        <v>9.3767647807110013</v>
      </c>
      <c r="I14" s="220">
        <v>4.0358929598268398</v>
      </c>
      <c r="J14" s="213">
        <v>10.585905523166002</v>
      </c>
    </row>
    <row r="15" spans="1:11" ht="15.9" customHeight="1">
      <c r="A15" s="215" t="s">
        <v>74</v>
      </c>
      <c r="B15" s="213"/>
      <c r="C15" s="213"/>
      <c r="D15" s="213"/>
      <c r="E15" s="160">
        <v>13.055543</v>
      </c>
      <c r="F15" s="213">
        <v>10.862717999999999</v>
      </c>
      <c r="G15" s="220">
        <v>15.48991</v>
      </c>
      <c r="H15" s="220">
        <v>6.3539830000000004</v>
      </c>
      <c r="I15" s="220">
        <v>4.3709280000000001</v>
      </c>
      <c r="J15" s="213">
        <v>37.077539000000002</v>
      </c>
    </row>
    <row r="16" spans="1:11" ht="15.9" customHeight="1">
      <c r="A16" s="215" t="s">
        <v>75</v>
      </c>
      <c r="B16" s="213"/>
      <c r="C16" s="213"/>
      <c r="D16" s="213"/>
      <c r="E16" s="160">
        <v>0.51385677059892798</v>
      </c>
      <c r="F16" s="213">
        <v>8.45199357670499E-2</v>
      </c>
      <c r="G16" s="220">
        <v>-8.6406101413156708</v>
      </c>
      <c r="H16" s="220">
        <v>2.7227452218423402</v>
      </c>
      <c r="I16" s="220">
        <v>1.2793690971818401</v>
      </c>
      <c r="J16" s="213">
        <v>-4.55397588652444</v>
      </c>
    </row>
    <row r="17" spans="1:11" ht="15.9" customHeight="1">
      <c r="A17" s="323" t="s">
        <v>28</v>
      </c>
      <c r="B17" s="322"/>
      <c r="C17" s="322"/>
      <c r="D17" s="322"/>
      <c r="E17" s="363">
        <v>-11.296622402431499</v>
      </c>
      <c r="F17" s="322">
        <v>-28.639140927451599</v>
      </c>
      <c r="G17" s="322">
        <v>-23.152450769767398</v>
      </c>
      <c r="H17" s="322">
        <v>-7.8035401679650702</v>
      </c>
      <c r="I17" s="321">
        <v>-19.648467254939298</v>
      </c>
      <c r="J17" s="322">
        <v>-79.243599120123406</v>
      </c>
    </row>
    <row r="18" spans="1:11" ht="15.9" customHeight="1">
      <c r="A18" s="212" t="s">
        <v>50</v>
      </c>
      <c r="B18" s="213"/>
      <c r="C18" s="213"/>
      <c r="D18" s="213"/>
      <c r="E18" s="160">
        <v>-2.8610715869415797</v>
      </c>
      <c r="F18" s="213">
        <v>21.350437983751497</v>
      </c>
      <c r="G18" s="220">
        <v>1.98895001799378</v>
      </c>
      <c r="H18" s="220">
        <v>9.4073147634351595E-2</v>
      </c>
      <c r="I18" s="220">
        <v>10.7374464250322</v>
      </c>
      <c r="J18" s="213">
        <v>34.1709075744118</v>
      </c>
    </row>
    <row r="19" spans="1:11" ht="15.9" customHeight="1">
      <c r="A19" s="212" t="s">
        <v>191</v>
      </c>
      <c r="B19" s="213"/>
      <c r="C19" s="213"/>
      <c r="D19" s="213"/>
      <c r="E19" s="160">
        <v>1.0909648781732901</v>
      </c>
      <c r="F19" s="213">
        <v>21.041628983751497</v>
      </c>
      <c r="G19" s="220">
        <v>2.4090800179937797</v>
      </c>
      <c r="H19" s="220">
        <v>1.29890614763435</v>
      </c>
      <c r="I19" s="220">
        <v>9.747444425032171</v>
      </c>
      <c r="J19" s="213">
        <v>34.4970595744118</v>
      </c>
    </row>
    <row r="20" spans="1:11" ht="15.9" customHeight="1">
      <c r="A20" s="212" t="s">
        <v>192</v>
      </c>
      <c r="B20" s="213"/>
      <c r="C20" s="213"/>
      <c r="D20" s="213"/>
      <c r="E20" s="160">
        <v>-3.9520364651148703</v>
      </c>
      <c r="F20" s="213">
        <v>0.308809</v>
      </c>
      <c r="G20" s="220">
        <v>-0.42013</v>
      </c>
      <c r="H20" s="220">
        <v>-1.204833</v>
      </c>
      <c r="I20" s="220">
        <v>0.99000200000000005</v>
      </c>
      <c r="J20" s="213">
        <v>-0.326152</v>
      </c>
    </row>
    <row r="21" spans="1:11" ht="15.9" customHeight="1">
      <c r="A21" s="212" t="s">
        <v>193</v>
      </c>
      <c r="B21" s="213"/>
      <c r="C21" s="213"/>
      <c r="D21" s="213"/>
      <c r="E21" s="160">
        <v>0</v>
      </c>
      <c r="F21" s="213">
        <v>0</v>
      </c>
      <c r="G21" s="220">
        <v>0</v>
      </c>
      <c r="H21" s="220">
        <v>0</v>
      </c>
      <c r="I21" s="220">
        <v>0</v>
      </c>
      <c r="J21" s="213">
        <v>0</v>
      </c>
    </row>
    <row r="22" spans="1:11" ht="15.9" customHeight="1">
      <c r="A22" s="212" t="s">
        <v>36</v>
      </c>
      <c r="B22" s="213"/>
      <c r="C22" s="213"/>
      <c r="D22" s="213"/>
      <c r="E22" s="160">
        <v>-0.105422</v>
      </c>
      <c r="F22" s="213">
        <v>0.20304700000000001</v>
      </c>
      <c r="G22" s="220">
        <v>-0.10281</v>
      </c>
      <c r="H22" s="220">
        <v>0.209895</v>
      </c>
      <c r="I22" s="220">
        <v>-0.32208900000000001</v>
      </c>
      <c r="J22" s="213">
        <v>-1.1957000000000001E-2</v>
      </c>
    </row>
    <row r="23" spans="1:11" ht="15.9" customHeight="1">
      <c r="A23" s="214" t="s">
        <v>115</v>
      </c>
      <c r="B23" s="213"/>
      <c r="C23" s="213"/>
      <c r="D23" s="213"/>
      <c r="E23" s="160">
        <v>0</v>
      </c>
      <c r="F23" s="213">
        <v>11.736775</v>
      </c>
      <c r="G23" s="220">
        <v>8.7510000000000001E-3</v>
      </c>
      <c r="H23" s="220">
        <v>-0.31663000000000002</v>
      </c>
      <c r="I23" s="220">
        <v>-2.0405786508595498E-3</v>
      </c>
      <c r="J23" s="213">
        <v>11.42685542134914</v>
      </c>
    </row>
    <row r="24" spans="1:11" ht="15.9" customHeight="1">
      <c r="A24" s="323" t="s">
        <v>51</v>
      </c>
      <c r="B24" s="322"/>
      <c r="C24" s="322"/>
      <c r="D24" s="322"/>
      <c r="E24" s="363">
        <v>-14.263115989373</v>
      </c>
      <c r="F24" s="322">
        <v>4.6511190562997706</v>
      </c>
      <c r="G24" s="322">
        <v>-21.257559751773702</v>
      </c>
      <c r="H24" s="322">
        <v>-7.8162020203305396</v>
      </c>
      <c r="I24" s="321">
        <v>-9.2351504085580896</v>
      </c>
      <c r="J24" s="322">
        <v>-33.657793124362499</v>
      </c>
    </row>
    <row r="25" spans="1:11" ht="15.9" customHeight="1">
      <c r="A25" s="212" t="s">
        <v>1</v>
      </c>
      <c r="B25" s="213"/>
      <c r="C25" s="213"/>
      <c r="D25" s="213"/>
      <c r="E25" s="160">
        <v>1.0068865382719001</v>
      </c>
      <c r="F25" s="213">
        <v>-9.1445790672294098</v>
      </c>
      <c r="G25" s="220">
        <v>-6.8230624617281102</v>
      </c>
      <c r="H25" s="220">
        <v>-1.91002214172869</v>
      </c>
      <c r="I25" s="220">
        <v>-2.3205241901807998</v>
      </c>
      <c r="J25" s="213">
        <v>-20.198187860867002</v>
      </c>
    </row>
    <row r="26" spans="1:11" ht="15.9" customHeight="1">
      <c r="A26" s="212" t="s">
        <v>2</v>
      </c>
      <c r="B26" s="213"/>
      <c r="C26" s="213"/>
      <c r="D26" s="213"/>
      <c r="E26" s="160">
        <v>0</v>
      </c>
      <c r="F26" s="213">
        <v>0</v>
      </c>
      <c r="G26" s="220">
        <v>0</v>
      </c>
      <c r="H26" s="220">
        <v>0</v>
      </c>
      <c r="I26" s="220">
        <v>0</v>
      </c>
      <c r="J26" s="213">
        <v>0</v>
      </c>
    </row>
    <row r="27" spans="1:11" ht="15.9" customHeight="1">
      <c r="A27" s="323" t="s">
        <v>3</v>
      </c>
      <c r="B27" s="322"/>
      <c r="C27" s="322"/>
      <c r="D27" s="322"/>
      <c r="E27" s="363">
        <v>-15.2700025276449</v>
      </c>
      <c r="F27" s="322">
        <v>13.795698123529199</v>
      </c>
      <c r="G27" s="322">
        <v>-14.4344972900454</v>
      </c>
      <c r="H27" s="322">
        <v>-5.9061798786019297</v>
      </c>
      <c r="I27" s="321">
        <v>-6.9146262183773102</v>
      </c>
      <c r="J27" s="322">
        <v>-13.459605263495499</v>
      </c>
    </row>
    <row r="28" spans="1:11" s="555" customFormat="1" ht="15.9" customHeight="1">
      <c r="A28" s="75"/>
      <c r="B28" s="85"/>
      <c r="C28" s="85"/>
      <c r="D28" s="85"/>
      <c r="E28" s="162"/>
      <c r="F28" s="85"/>
      <c r="G28" s="85"/>
      <c r="H28" s="85"/>
      <c r="I28" s="84"/>
      <c r="J28" s="85"/>
      <c r="K28" s="83"/>
    </row>
    <row r="29" spans="1:11" ht="15.9" customHeight="1">
      <c r="A29" s="194" t="s">
        <v>247</v>
      </c>
      <c r="B29" s="426"/>
      <c r="C29" s="426"/>
      <c r="D29" s="426"/>
      <c r="E29" s="427"/>
      <c r="F29" s="426"/>
      <c r="G29" s="430"/>
      <c r="H29" s="430"/>
      <c r="I29" s="183"/>
      <c r="J29" s="426"/>
    </row>
    <row r="30" spans="1:11" s="553" customFormat="1" ht="15.9" customHeight="1">
      <c r="A30" s="218" t="s">
        <v>5</v>
      </c>
      <c r="B30" s="431"/>
      <c r="C30" s="431"/>
      <c r="D30" s="431"/>
      <c r="E30" s="160">
        <v>4.1562158489086869</v>
      </c>
      <c r="F30" s="431">
        <v>5.9402166455884071</v>
      </c>
      <c r="G30" s="431">
        <v>1.8324023463660524</v>
      </c>
      <c r="H30" s="431">
        <v>7.1556564169979993</v>
      </c>
      <c r="I30" s="431">
        <v>4.866194351053764</v>
      </c>
      <c r="J30" s="431">
        <v>19.794469760016</v>
      </c>
      <c r="K30" s="73"/>
    </row>
    <row r="31" spans="1:11" ht="15.9" customHeight="1">
      <c r="A31" s="215" t="s">
        <v>39</v>
      </c>
      <c r="B31" s="431"/>
      <c r="C31" s="431"/>
      <c r="D31" s="431"/>
      <c r="E31" s="160">
        <v>58.448781482333104</v>
      </c>
      <c r="F31" s="431">
        <v>64.127576550201496</v>
      </c>
      <c r="G31" s="432">
        <v>63.268629716609404</v>
      </c>
      <c r="H31" s="432">
        <v>53.648867424733602</v>
      </c>
      <c r="I31" s="432">
        <v>59.632429725747507</v>
      </c>
      <c r="J31" s="431">
        <v>240.677503417292</v>
      </c>
    </row>
    <row r="32" spans="1:11" ht="15.9" customHeight="1">
      <c r="A32" s="215" t="s">
        <v>253</v>
      </c>
      <c r="B32" s="431"/>
      <c r="C32" s="431"/>
      <c r="D32" s="431"/>
      <c r="E32" s="160">
        <v>3.5387023658537502</v>
      </c>
      <c r="F32" s="431">
        <v>2.9816211646508002</v>
      </c>
      <c r="G32" s="431">
        <v>2.7179481132132901</v>
      </c>
      <c r="H32" s="431">
        <v>3.0530093949493198</v>
      </c>
      <c r="I32" s="431">
        <v>2.5253895430655202</v>
      </c>
      <c r="J32" s="431">
        <v>11.2779682158789</v>
      </c>
    </row>
    <row r="33" spans="1:10" ht="15.9" customHeight="1">
      <c r="A33" s="215" t="s">
        <v>116</v>
      </c>
      <c r="B33" s="431"/>
      <c r="C33" s="431"/>
      <c r="D33" s="431"/>
      <c r="E33" s="160">
        <v>40.512815000000003</v>
      </c>
      <c r="F33" s="431">
        <v>40.323034</v>
      </c>
      <c r="G33" s="431">
        <v>35.454104000000001</v>
      </c>
      <c r="H33" s="431">
        <v>35.852705999999998</v>
      </c>
      <c r="I33" s="431">
        <v>37.251479000000003</v>
      </c>
      <c r="J33" s="431">
        <v>148.88132300000001</v>
      </c>
    </row>
    <row r="34" spans="1:10" ht="15.9" customHeight="1">
      <c r="A34" s="215" t="s">
        <v>355</v>
      </c>
      <c r="B34" s="431"/>
      <c r="C34" s="431"/>
      <c r="D34" s="431"/>
      <c r="E34" s="160">
        <v>14.397264116479349</v>
      </c>
      <c r="F34" s="431">
        <v>20.822921385550693</v>
      </c>
      <c r="G34" s="431">
        <v>25.096577603396113</v>
      </c>
      <c r="H34" s="431">
        <v>14.743152029784284</v>
      </c>
      <c r="I34" s="431">
        <v>19.855561182681981</v>
      </c>
      <c r="J34" s="431">
        <v>80.518212201413093</v>
      </c>
    </row>
    <row r="35" spans="1:10" s="555" customFormat="1" ht="15.9" customHeight="1">
      <c r="A35" s="215"/>
      <c r="B35" s="213"/>
      <c r="C35" s="213"/>
      <c r="D35" s="81"/>
      <c r="E35" s="213"/>
      <c r="F35" s="213"/>
      <c r="G35" s="213"/>
      <c r="H35" s="213"/>
      <c r="I35" s="213"/>
      <c r="J35" s="213"/>
    </row>
    <row r="36" spans="1:10">
      <c r="A36" s="26"/>
      <c r="B36" s="26"/>
      <c r="C36" s="72"/>
      <c r="F36" s="72"/>
      <c r="G36" s="72"/>
      <c r="H36" s="72"/>
      <c r="J36" s="72"/>
    </row>
    <row r="40" spans="1:10">
      <c r="D40" s="649"/>
      <c r="E40" s="649"/>
      <c r="F40" s="649"/>
      <c r="G40" s="649"/>
      <c r="H40" s="649"/>
      <c r="I40" s="649"/>
      <c r="J40" s="649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1Q2016          &amp;KF45F0C&amp;P</oddFooter>
  </headerFooter>
  <customProperties>
    <customPr name="SheetOptions" r:id="rId2"/>
  </customProperties>
  <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A1:K39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29" customWidth="1"/>
    <col min="4" max="5" width="10.6640625" style="72" customWidth="1"/>
    <col min="6" max="8" width="10.6640625" style="429" customWidth="1"/>
    <col min="9" max="9" width="10.6640625" style="72" customWidth="1"/>
    <col min="10" max="10" width="10.6640625" style="429" customWidth="1"/>
    <col min="11" max="11" width="2.88671875" style="26" customWidth="1"/>
    <col min="12" max="16384" width="9.109375" style="38"/>
  </cols>
  <sheetData>
    <row r="1" spans="1:11" s="26" customFormat="1" ht="50.1" customHeight="1">
      <c r="A1" s="71"/>
      <c r="C1" s="72"/>
      <c r="D1" s="72"/>
      <c r="E1" s="72"/>
      <c r="F1" s="72"/>
      <c r="G1" s="72"/>
      <c r="H1" s="72"/>
      <c r="I1" s="72"/>
      <c r="J1" s="72"/>
    </row>
    <row r="2" spans="1:11" s="140" customFormat="1" ht="39.9" customHeight="1">
      <c r="A2" s="602" t="s">
        <v>232</v>
      </c>
      <c r="B2" s="402"/>
      <c r="C2" s="403"/>
      <c r="D2" s="403"/>
      <c r="E2" s="402"/>
      <c r="F2" s="402"/>
      <c r="G2" s="402"/>
      <c r="H2" s="132"/>
      <c r="I2" s="132"/>
      <c r="J2" s="402"/>
      <c r="K2" s="96"/>
    </row>
    <row r="3" spans="1:11" s="31" customFormat="1" ht="1.2" customHeight="1">
      <c r="A3" s="404"/>
      <c r="B3" s="405"/>
      <c r="C3" s="406"/>
      <c r="D3" s="406"/>
      <c r="E3" s="405"/>
      <c r="F3" s="405"/>
      <c r="G3" s="405"/>
      <c r="H3" s="405"/>
      <c r="I3" s="260"/>
      <c r="J3" s="405"/>
      <c r="K3" s="291"/>
    </row>
    <row r="4" spans="1:11" ht="15" customHeight="1">
      <c r="A4" s="73"/>
      <c r="B4" s="73"/>
      <c r="C4" s="73"/>
      <c r="D4" s="73"/>
      <c r="E4" s="290"/>
      <c r="F4" s="290"/>
      <c r="G4" s="290"/>
      <c r="H4" s="290"/>
      <c r="I4" s="290"/>
      <c r="J4" s="629"/>
      <c r="K4" s="291"/>
    </row>
    <row r="5" spans="1:11" s="292" customFormat="1" ht="15" customHeight="1">
      <c r="A5" s="74"/>
      <c r="B5" s="75"/>
      <c r="C5" s="76"/>
      <c r="D5" s="76"/>
      <c r="E5" s="76"/>
      <c r="F5" s="76"/>
      <c r="G5" s="76"/>
      <c r="H5" s="76"/>
      <c r="I5" s="77"/>
      <c r="J5" s="76"/>
    </row>
    <row r="6" spans="1:11" s="291" customFormat="1" ht="15.9" customHeight="1">
      <c r="A6" s="212" t="s">
        <v>18</v>
      </c>
      <c r="B6" s="75"/>
      <c r="C6" s="76"/>
      <c r="D6" s="76"/>
      <c r="E6" s="361" t="s">
        <v>338</v>
      </c>
      <c r="F6" s="317" t="s">
        <v>195</v>
      </c>
      <c r="G6" s="317" t="s">
        <v>196</v>
      </c>
      <c r="H6" s="317" t="s">
        <v>197</v>
      </c>
      <c r="I6" s="317" t="s">
        <v>198</v>
      </c>
      <c r="J6" s="317" t="s">
        <v>285</v>
      </c>
      <c r="K6" s="94"/>
    </row>
    <row r="7" spans="1:11" s="291" customFormat="1" ht="15.9" customHeight="1">
      <c r="A7" s="79"/>
      <c r="B7" s="77"/>
      <c r="C7" s="77"/>
      <c r="D7" s="77"/>
      <c r="E7" s="157"/>
      <c r="F7" s="77"/>
      <c r="G7" s="80"/>
      <c r="H7" s="80"/>
      <c r="I7" s="80"/>
      <c r="J7" s="77"/>
      <c r="K7" s="94"/>
    </row>
    <row r="8" spans="1:11" ht="15.9" customHeight="1">
      <c r="A8" s="194" t="s">
        <v>194</v>
      </c>
      <c r="B8" s="264"/>
      <c r="C8" s="264"/>
      <c r="D8" s="264"/>
      <c r="E8" s="269"/>
      <c r="F8" s="264"/>
      <c r="G8" s="267"/>
      <c r="H8" s="267"/>
      <c r="I8" s="268"/>
      <c r="J8" s="264"/>
    </row>
    <row r="9" spans="1:11" s="290" customFormat="1" ht="15.9" customHeight="1">
      <c r="A9" s="212" t="s">
        <v>42</v>
      </c>
      <c r="B9" s="213"/>
      <c r="C9" s="213"/>
      <c r="D9" s="213"/>
      <c r="E9" s="160">
        <v>-0.59257166451767995</v>
      </c>
      <c r="F9" s="213">
        <v>-0.53997956624045595</v>
      </c>
      <c r="G9" s="213">
        <v>-0.32624090463885103</v>
      </c>
      <c r="H9" s="213">
        <v>0</v>
      </c>
      <c r="I9" s="213">
        <v>0</v>
      </c>
      <c r="J9" s="213">
        <v>-0.86622047087930698</v>
      </c>
      <c r="K9" s="73"/>
    </row>
    <row r="10" spans="1:11" s="290" customFormat="1" ht="15.9" customHeight="1">
      <c r="A10" s="212" t="s">
        <v>254</v>
      </c>
      <c r="B10" s="213"/>
      <c r="C10" s="213"/>
      <c r="D10" s="213"/>
      <c r="E10" s="160">
        <v>14.310256114812599</v>
      </c>
      <c r="F10" s="213">
        <v>20.334640365238702</v>
      </c>
      <c r="G10" s="213">
        <v>22.846647694797699</v>
      </c>
      <c r="H10" s="213">
        <v>24.5723844876184</v>
      </c>
      <c r="I10" s="213">
        <v>26.9457110718105</v>
      </c>
      <c r="J10" s="213">
        <v>94.699383619465308</v>
      </c>
      <c r="K10" s="73"/>
    </row>
    <row r="11" spans="1:11" s="290" customFormat="1" ht="15.9" customHeight="1">
      <c r="A11" s="212" t="s">
        <v>43</v>
      </c>
      <c r="B11" s="213"/>
      <c r="C11" s="213"/>
      <c r="D11" s="213"/>
      <c r="E11" s="160">
        <v>0</v>
      </c>
      <c r="F11" s="213">
        <v>0</v>
      </c>
      <c r="G11" s="213">
        <v>0</v>
      </c>
      <c r="H11" s="213">
        <v>0</v>
      </c>
      <c r="I11" s="213">
        <v>0</v>
      </c>
      <c r="J11" s="213">
        <v>0</v>
      </c>
      <c r="K11" s="73"/>
    </row>
    <row r="12" spans="1:11" ht="15.9" customHeight="1">
      <c r="A12" s="212" t="s">
        <v>44</v>
      </c>
      <c r="B12" s="213"/>
      <c r="C12" s="213"/>
      <c r="D12" s="213"/>
      <c r="E12" s="160">
        <v>-4.9708462532028804E-7</v>
      </c>
      <c r="F12" s="213">
        <v>-1.5663134958595001E-7</v>
      </c>
      <c r="G12" s="213">
        <v>-4.1972472984343798E-7</v>
      </c>
      <c r="H12" s="213">
        <v>8.6260149488225599E-8</v>
      </c>
      <c r="I12" s="213">
        <v>4.8562053008936303E-7</v>
      </c>
      <c r="J12" s="213">
        <v>-4.4753998517990107E-9</v>
      </c>
    </row>
    <row r="13" spans="1:11" ht="15.9" customHeight="1">
      <c r="A13" s="323" t="s">
        <v>45</v>
      </c>
      <c r="B13" s="322"/>
      <c r="C13" s="322"/>
      <c r="D13" s="322"/>
      <c r="E13" s="363">
        <v>13.717683953209502</v>
      </c>
      <c r="F13" s="322">
        <v>19.7946606423607</v>
      </c>
      <c r="G13" s="322">
        <v>22.520406370437499</v>
      </c>
      <c r="H13" s="322">
        <v>24.572384573869602</v>
      </c>
      <c r="I13" s="321">
        <v>26.945711557434201</v>
      </c>
      <c r="J13" s="322">
        <v>93.833163144101903</v>
      </c>
    </row>
    <row r="14" spans="1:11" ht="15.9" customHeight="1">
      <c r="A14" s="212" t="s">
        <v>46</v>
      </c>
      <c r="B14" s="213"/>
      <c r="C14" s="213"/>
      <c r="D14" s="213"/>
      <c r="E14" s="160">
        <v>3.95373853863265</v>
      </c>
      <c r="F14" s="213">
        <v>5.2842232301304</v>
      </c>
      <c r="G14" s="213">
        <v>4.0832309860544003</v>
      </c>
      <c r="H14" s="213">
        <v>5.34716696708296</v>
      </c>
      <c r="I14" s="213">
        <v>4.6836898655572403</v>
      </c>
      <c r="J14" s="213">
        <v>19.398311048825001</v>
      </c>
    </row>
    <row r="15" spans="1:11" ht="15.9" customHeight="1">
      <c r="A15" s="212" t="s">
        <v>47</v>
      </c>
      <c r="B15" s="213"/>
      <c r="C15" s="213"/>
      <c r="D15" s="213"/>
      <c r="E15" s="160">
        <v>1.8435022586184802</v>
      </c>
      <c r="F15" s="213">
        <v>2.1249684749565301</v>
      </c>
      <c r="G15" s="213">
        <v>2.34239015739825</v>
      </c>
      <c r="H15" s="213">
        <v>2.7567414373170198</v>
      </c>
      <c r="I15" s="213">
        <v>2.8656274553448999</v>
      </c>
      <c r="J15" s="213">
        <v>10.0897275250167</v>
      </c>
    </row>
    <row r="16" spans="1:11" ht="15.9" customHeight="1">
      <c r="A16" s="324" t="s">
        <v>48</v>
      </c>
      <c r="B16" s="328"/>
      <c r="C16" s="328"/>
      <c r="D16" s="328"/>
      <c r="E16" s="364">
        <v>5.7972407972511206</v>
      </c>
      <c r="F16" s="328">
        <v>7.4091917050869798</v>
      </c>
      <c r="G16" s="328">
        <v>6.4256211434525996</v>
      </c>
      <c r="H16" s="328">
        <v>8.1039084043999612</v>
      </c>
      <c r="I16" s="325">
        <v>7.5493173209021505</v>
      </c>
      <c r="J16" s="328">
        <v>29.488038573841699</v>
      </c>
    </row>
    <row r="17" spans="1:11" ht="15.9" customHeight="1">
      <c r="A17" s="334" t="s">
        <v>28</v>
      </c>
      <c r="B17" s="329"/>
      <c r="C17" s="329"/>
      <c r="D17" s="329"/>
      <c r="E17" s="365">
        <v>7.9204431559584503</v>
      </c>
      <c r="F17" s="329">
        <v>12.3854689372741</v>
      </c>
      <c r="G17" s="329">
        <v>16.0947852269843</v>
      </c>
      <c r="H17" s="329">
        <v>16.4684761694689</v>
      </c>
      <c r="I17" s="327">
        <v>19.396394236532199</v>
      </c>
      <c r="J17" s="329">
        <v>64.3451245702595</v>
      </c>
    </row>
    <row r="18" spans="1:11" ht="15.9" customHeight="1">
      <c r="A18" s="212" t="s">
        <v>50</v>
      </c>
      <c r="B18" s="213"/>
      <c r="C18" s="213"/>
      <c r="D18" s="213"/>
      <c r="E18" s="160">
        <v>-77.176289293050601</v>
      </c>
      <c r="F18" s="213">
        <v>11.5448243185007</v>
      </c>
      <c r="G18" s="220">
        <v>-79.597820365300805</v>
      </c>
      <c r="H18" s="220">
        <v>26.673162188259198</v>
      </c>
      <c r="I18" s="220">
        <v>-2.9455798367048001</v>
      </c>
      <c r="J18" s="213">
        <v>-44.3254136952457</v>
      </c>
    </row>
    <row r="19" spans="1:11" ht="15.9" customHeight="1">
      <c r="A19" s="212" t="s">
        <v>191</v>
      </c>
      <c r="B19" s="213"/>
      <c r="C19" s="213"/>
      <c r="D19" s="213"/>
      <c r="E19" s="160">
        <v>0</v>
      </c>
      <c r="F19" s="213">
        <v>0</v>
      </c>
      <c r="G19" s="220">
        <v>0</v>
      </c>
      <c r="H19" s="220">
        <v>0</v>
      </c>
      <c r="I19" s="220">
        <v>0</v>
      </c>
      <c r="J19" s="213">
        <v>0</v>
      </c>
    </row>
    <row r="20" spans="1:11" ht="15.9" customHeight="1">
      <c r="A20" s="212" t="s">
        <v>192</v>
      </c>
      <c r="B20" s="213"/>
      <c r="C20" s="213"/>
      <c r="D20" s="213"/>
      <c r="E20" s="160">
        <v>0</v>
      </c>
      <c r="F20" s="213">
        <v>0</v>
      </c>
      <c r="G20" s="220">
        <v>0</v>
      </c>
      <c r="H20" s="220">
        <v>0</v>
      </c>
      <c r="I20" s="220">
        <v>0</v>
      </c>
      <c r="J20" s="213">
        <v>0</v>
      </c>
    </row>
    <row r="21" spans="1:11" ht="15.9" customHeight="1">
      <c r="A21" s="212" t="s">
        <v>193</v>
      </c>
      <c r="B21" s="213"/>
      <c r="C21" s="213"/>
      <c r="D21" s="213"/>
      <c r="E21" s="160">
        <v>-77.176289293050601</v>
      </c>
      <c r="F21" s="213">
        <v>11.5448243185007</v>
      </c>
      <c r="G21" s="220">
        <v>-79.597820365300805</v>
      </c>
      <c r="H21" s="220">
        <v>26.673162188259198</v>
      </c>
      <c r="I21" s="220">
        <v>-2.9455798367048001</v>
      </c>
      <c r="J21" s="213">
        <v>-44.3254136952457</v>
      </c>
    </row>
    <row r="22" spans="1:11" ht="15.9" customHeight="1">
      <c r="A22" s="212" t="s">
        <v>36</v>
      </c>
      <c r="B22" s="213"/>
      <c r="C22" s="213"/>
      <c r="D22" s="213"/>
      <c r="E22" s="160">
        <v>0</v>
      </c>
      <c r="F22" s="213">
        <v>0</v>
      </c>
      <c r="G22" s="220">
        <v>0</v>
      </c>
      <c r="H22" s="220">
        <v>0</v>
      </c>
      <c r="I22" s="220">
        <v>0</v>
      </c>
      <c r="J22" s="213">
        <v>0</v>
      </c>
    </row>
    <row r="23" spans="1:11" ht="15.9" customHeight="1">
      <c r="A23" s="214" t="s">
        <v>115</v>
      </c>
      <c r="B23" s="213"/>
      <c r="C23" s="213"/>
      <c r="D23" s="213"/>
      <c r="E23" s="160">
        <v>0</v>
      </c>
      <c r="F23" s="213">
        <v>0</v>
      </c>
      <c r="G23" s="220">
        <v>0</v>
      </c>
      <c r="H23" s="220">
        <v>0</v>
      </c>
      <c r="I23" s="220">
        <v>0</v>
      </c>
      <c r="J23" s="213">
        <v>0</v>
      </c>
    </row>
    <row r="24" spans="1:11" ht="15.9" customHeight="1">
      <c r="A24" s="323" t="s">
        <v>51</v>
      </c>
      <c r="B24" s="322"/>
      <c r="C24" s="322"/>
      <c r="D24" s="322"/>
      <c r="E24" s="363">
        <v>-69.255846137092092</v>
      </c>
      <c r="F24" s="322">
        <v>23.9302932557747</v>
      </c>
      <c r="G24" s="322">
        <v>-63.503035138316399</v>
      </c>
      <c r="H24" s="322">
        <v>43.141638357728098</v>
      </c>
      <c r="I24" s="321">
        <v>16.4508143998275</v>
      </c>
      <c r="J24" s="322">
        <v>20.019710875013899</v>
      </c>
    </row>
    <row r="25" spans="1:11" ht="15.9" customHeight="1">
      <c r="A25" s="212" t="s">
        <v>1</v>
      </c>
      <c r="B25" s="213"/>
      <c r="C25" s="213"/>
      <c r="D25" s="213"/>
      <c r="E25" s="160">
        <v>-16.222617556450402</v>
      </c>
      <c r="F25" s="213">
        <v>6.4564540051141206</v>
      </c>
      <c r="G25" s="220">
        <v>-19.3234543492466</v>
      </c>
      <c r="H25" s="220">
        <v>3.9864749424380599</v>
      </c>
      <c r="I25" s="220">
        <v>-1.7544881066032101</v>
      </c>
      <c r="J25" s="213">
        <v>-10.6350135082977</v>
      </c>
    </row>
    <row r="26" spans="1:11" ht="15.9" customHeight="1">
      <c r="A26" s="212" t="s">
        <v>2</v>
      </c>
      <c r="B26" s="213"/>
      <c r="C26" s="213"/>
      <c r="D26" s="213"/>
      <c r="E26" s="160">
        <v>0</v>
      </c>
      <c r="F26" s="213">
        <v>0</v>
      </c>
      <c r="G26" s="220">
        <v>0</v>
      </c>
      <c r="H26" s="220">
        <v>0</v>
      </c>
      <c r="I26" s="220">
        <v>0</v>
      </c>
      <c r="J26" s="213">
        <v>0</v>
      </c>
    </row>
    <row r="27" spans="1:11" ht="15.9" customHeight="1">
      <c r="A27" s="323" t="s">
        <v>3</v>
      </c>
      <c r="B27" s="322"/>
      <c r="C27" s="322"/>
      <c r="D27" s="322"/>
      <c r="E27" s="363">
        <v>-53.033228580641797</v>
      </c>
      <c r="F27" s="322">
        <v>17.473839250660401</v>
      </c>
      <c r="G27" s="322">
        <v>-44.179580789069398</v>
      </c>
      <c r="H27" s="322">
        <v>39.155163415289799</v>
      </c>
      <c r="I27" s="321">
        <v>18.205302506430801</v>
      </c>
      <c r="J27" s="322">
        <v>30.6547243833115</v>
      </c>
    </row>
    <row r="28" spans="1:11" s="292" customFormat="1" ht="15.9" customHeight="1">
      <c r="A28" s="75"/>
      <c r="B28" s="85"/>
      <c r="C28" s="85"/>
      <c r="D28" s="85"/>
      <c r="E28" s="162"/>
      <c r="F28" s="85"/>
      <c r="G28" s="85"/>
      <c r="H28" s="85"/>
      <c r="I28" s="84"/>
      <c r="J28" s="85"/>
      <c r="K28" s="83"/>
    </row>
    <row r="29" spans="1:11" ht="15.9" customHeight="1">
      <c r="A29" s="270" t="s">
        <v>425</v>
      </c>
      <c r="B29" s="426"/>
      <c r="C29" s="426"/>
      <c r="D29" s="426"/>
      <c r="E29" s="427"/>
      <c r="F29" s="426"/>
      <c r="G29" s="426"/>
      <c r="H29" s="426"/>
      <c r="I29" s="181"/>
      <c r="J29" s="426"/>
    </row>
    <row r="30" spans="1:11" s="290" customFormat="1" ht="15.9" customHeight="1">
      <c r="A30" s="223" t="s">
        <v>5</v>
      </c>
      <c r="B30" s="234"/>
      <c r="C30" s="234"/>
      <c r="D30" s="234"/>
      <c r="E30" s="160">
        <v>1.23630363295038</v>
      </c>
      <c r="F30" s="234">
        <v>1.46358229587889</v>
      </c>
      <c r="G30" s="234">
        <v>1.8685844044989501</v>
      </c>
      <c r="H30" s="234">
        <v>3.2632514095358802</v>
      </c>
      <c r="I30" s="234">
        <v>1.06740847945363</v>
      </c>
      <c r="J30" s="234">
        <v>7.6628265893673602</v>
      </c>
    </row>
    <row r="31" spans="1:11" ht="15.9" customHeight="1">
      <c r="A31" s="215" t="s">
        <v>166</v>
      </c>
      <c r="B31" s="234"/>
      <c r="C31" s="234"/>
      <c r="D31" s="234"/>
      <c r="E31" s="160">
        <v>818.94999800000005</v>
      </c>
      <c r="F31" s="234">
        <v>946.07694300000003</v>
      </c>
      <c r="G31" s="234">
        <v>962.74208599999997</v>
      </c>
      <c r="H31" s="234">
        <v>1006.53879826757</v>
      </c>
      <c r="I31" s="234">
        <v>1064.900361</v>
      </c>
      <c r="J31" s="234">
        <v>946.07694300000003</v>
      </c>
      <c r="K31" s="38"/>
    </row>
    <row r="32" spans="1:11" ht="15.9" customHeight="1">
      <c r="A32" s="215" t="s">
        <v>157</v>
      </c>
      <c r="B32" s="234"/>
      <c r="C32" s="234"/>
      <c r="D32" s="234"/>
      <c r="E32" s="160">
        <v>9125.01116384128</v>
      </c>
      <c r="F32" s="234">
        <v>10027.757144410602</v>
      </c>
      <c r="G32" s="234">
        <v>10217.198280572398</v>
      </c>
      <c r="H32" s="234">
        <v>11609.717647503299</v>
      </c>
      <c r="I32" s="234">
        <v>13645.9020732964</v>
      </c>
      <c r="J32" s="234">
        <v>10027.757144410602</v>
      </c>
      <c r="K32" s="38"/>
    </row>
    <row r="33" spans="1:11" ht="15.9" customHeight="1">
      <c r="A33" s="215" t="s">
        <v>107</v>
      </c>
      <c r="B33" s="234"/>
      <c r="C33" s="234"/>
      <c r="D33" s="234"/>
      <c r="E33" s="160">
        <v>498.47179758705005</v>
      </c>
      <c r="F33" s="234">
        <v>203.23542830562801</v>
      </c>
      <c r="G33" s="234">
        <v>379.13772068070602</v>
      </c>
      <c r="H33" s="234">
        <v>75.783929873406208</v>
      </c>
      <c r="I33" s="234">
        <v>98.130228960480707</v>
      </c>
      <c r="J33" s="234">
        <v>203.23542830562801</v>
      </c>
      <c r="K33" s="38"/>
    </row>
    <row r="34" spans="1:11" ht="15.9" customHeight="1">
      <c r="A34" s="215" t="s">
        <v>127</v>
      </c>
      <c r="B34" s="234"/>
      <c r="C34" s="234"/>
      <c r="D34" s="234"/>
      <c r="E34" s="160">
        <v>823.99538293914497</v>
      </c>
      <c r="F34" s="234">
        <v>514.18637037517203</v>
      </c>
      <c r="G34" s="234">
        <v>687.50867632359507</v>
      </c>
      <c r="H34" s="234">
        <v>402.59228525499202</v>
      </c>
      <c r="I34" s="234">
        <v>517.09052241588404</v>
      </c>
      <c r="J34" s="234">
        <v>514.18637037517203</v>
      </c>
      <c r="K34" s="38"/>
    </row>
    <row r="35" spans="1:11">
      <c r="A35" s="230" t="s">
        <v>125</v>
      </c>
      <c r="B35" s="428"/>
      <c r="C35" s="428"/>
      <c r="D35" s="428"/>
      <c r="E35" s="160">
        <v>186789</v>
      </c>
      <c r="F35" s="428">
        <v>202192</v>
      </c>
      <c r="G35" s="234">
        <v>219824</v>
      </c>
      <c r="H35" s="428">
        <v>239510</v>
      </c>
      <c r="I35" s="428">
        <v>266572</v>
      </c>
      <c r="J35" s="428">
        <v>202192</v>
      </c>
    </row>
    <row r="36" spans="1:11" ht="15.9" customHeight="1">
      <c r="A36" s="212" t="s">
        <v>241</v>
      </c>
      <c r="B36" s="234"/>
      <c r="C36" s="234"/>
      <c r="D36" s="234"/>
      <c r="E36" s="160">
        <v>67</v>
      </c>
      <c r="F36" s="234">
        <v>103</v>
      </c>
      <c r="G36" s="234">
        <v>104</v>
      </c>
      <c r="H36" s="234">
        <v>103</v>
      </c>
      <c r="I36" s="234">
        <v>95</v>
      </c>
      <c r="J36" s="234">
        <v>103</v>
      </c>
      <c r="K36" s="38"/>
    </row>
    <row r="37" spans="1:11" s="292" customFormat="1" ht="15.9" customHeight="1">
      <c r="A37" s="215"/>
      <c r="B37" s="213"/>
      <c r="C37" s="213"/>
      <c r="D37" s="81"/>
      <c r="E37" s="213"/>
      <c r="F37" s="213"/>
      <c r="G37" s="213"/>
      <c r="H37" s="213"/>
      <c r="I37" s="213"/>
      <c r="J37" s="213"/>
    </row>
    <row r="38" spans="1:11">
      <c r="A38" s="26"/>
      <c r="B38" s="26"/>
      <c r="C38" s="72"/>
      <c r="F38" s="72"/>
      <c r="G38" s="72"/>
      <c r="H38" s="72"/>
      <c r="J38" s="72"/>
    </row>
    <row r="39" spans="1:11">
      <c r="E39" s="663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1Q2016          &amp;KF45F0C&amp;P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K29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29" customWidth="1"/>
    <col min="4" max="5" width="10.6640625" style="72" customWidth="1"/>
    <col min="6" max="8" width="10.6640625" style="429" customWidth="1"/>
    <col min="9" max="9" width="10.6640625" style="72" customWidth="1"/>
    <col min="10" max="10" width="10.6640625" style="429" customWidth="1"/>
    <col min="11" max="11" width="2.88671875" style="26" customWidth="1"/>
    <col min="12" max="16384" width="9.109375" style="38"/>
  </cols>
  <sheetData>
    <row r="1" spans="1:11" s="26" customFormat="1" ht="50.1" customHeight="1">
      <c r="A1" s="71"/>
      <c r="C1" s="72"/>
      <c r="D1" s="72"/>
      <c r="E1" s="72"/>
      <c r="F1" s="72"/>
      <c r="G1" s="72"/>
      <c r="H1" s="72"/>
      <c r="I1" s="72"/>
      <c r="J1" s="72"/>
    </row>
    <row r="2" spans="1:11" s="140" customFormat="1" ht="39.9" customHeight="1">
      <c r="A2" s="602" t="s">
        <v>233</v>
      </c>
      <c r="B2" s="402"/>
      <c r="C2" s="403"/>
      <c r="D2" s="403"/>
      <c r="E2" s="402"/>
      <c r="F2" s="402"/>
      <c r="G2" s="402"/>
      <c r="H2" s="132"/>
      <c r="I2" s="132"/>
      <c r="J2" s="402"/>
      <c r="K2" s="96"/>
    </row>
    <row r="3" spans="1:11" s="31" customFormat="1" ht="1.2" customHeight="1">
      <c r="A3" s="404"/>
      <c r="B3" s="405"/>
      <c r="C3" s="406"/>
      <c r="D3" s="406"/>
      <c r="E3" s="405"/>
      <c r="F3" s="405"/>
      <c r="G3" s="405"/>
      <c r="H3" s="405"/>
      <c r="I3" s="260"/>
      <c r="J3" s="405"/>
      <c r="K3" s="551"/>
    </row>
    <row r="4" spans="1:11" ht="15" customHeight="1">
      <c r="A4" s="73"/>
      <c r="B4" s="73"/>
      <c r="C4" s="73"/>
      <c r="D4" s="73"/>
      <c r="E4" s="550"/>
      <c r="F4" s="550"/>
      <c r="G4" s="550"/>
      <c r="H4" s="550"/>
      <c r="I4" s="550"/>
      <c r="J4" s="629"/>
      <c r="K4" s="551"/>
    </row>
    <row r="5" spans="1:11" s="552" customFormat="1" ht="15" customHeight="1">
      <c r="A5" s="74"/>
      <c r="B5" s="75"/>
      <c r="C5" s="76"/>
      <c r="D5" s="76"/>
      <c r="E5" s="76"/>
      <c r="F5" s="76"/>
      <c r="G5" s="76"/>
      <c r="H5" s="76"/>
      <c r="I5" s="77"/>
      <c r="J5" s="76"/>
    </row>
    <row r="6" spans="1:11" s="551" customFormat="1" ht="15.9" customHeight="1">
      <c r="A6" s="212" t="s">
        <v>18</v>
      </c>
      <c r="B6" s="75"/>
      <c r="C6" s="76"/>
      <c r="D6" s="76"/>
      <c r="E6" s="361" t="s">
        <v>338</v>
      </c>
      <c r="F6" s="317" t="s">
        <v>195</v>
      </c>
      <c r="G6" s="317" t="s">
        <v>196</v>
      </c>
      <c r="H6" s="317" t="s">
        <v>197</v>
      </c>
      <c r="I6" s="317" t="s">
        <v>198</v>
      </c>
      <c r="J6" s="317" t="s">
        <v>285</v>
      </c>
      <c r="K6" s="94"/>
    </row>
    <row r="7" spans="1:11" s="551" customFormat="1" ht="15.9" customHeight="1">
      <c r="A7" s="79"/>
      <c r="B7" s="80"/>
      <c r="C7" s="80"/>
      <c r="D7" s="80"/>
      <c r="E7" s="157"/>
      <c r="F7" s="80"/>
      <c r="G7" s="80"/>
      <c r="H7" s="80"/>
      <c r="I7" s="80"/>
      <c r="J7" s="77"/>
      <c r="K7" s="94"/>
    </row>
    <row r="8" spans="1:11" ht="15.9" customHeight="1">
      <c r="A8" s="194" t="s">
        <v>194</v>
      </c>
      <c r="B8" s="267"/>
      <c r="C8" s="267"/>
      <c r="D8" s="267"/>
      <c r="E8" s="269"/>
      <c r="F8" s="267"/>
      <c r="G8" s="267"/>
      <c r="H8" s="267"/>
      <c r="I8" s="268"/>
      <c r="J8" s="264"/>
    </row>
    <row r="9" spans="1:11" s="550" customFormat="1" ht="15.9" customHeight="1">
      <c r="A9" s="212" t="s">
        <v>42</v>
      </c>
      <c r="B9" s="213"/>
      <c r="C9" s="213"/>
      <c r="D9" s="213"/>
      <c r="E9" s="160">
        <v>-0.59257166451767995</v>
      </c>
      <c r="F9" s="213">
        <v>-0.55840047697168704</v>
      </c>
      <c r="G9" s="213">
        <v>-0.35136033063210798</v>
      </c>
      <c r="H9" s="213">
        <v>0</v>
      </c>
      <c r="I9" s="213">
        <v>0</v>
      </c>
      <c r="J9" s="213">
        <v>-0.90976080760379496</v>
      </c>
      <c r="K9" s="73"/>
    </row>
    <row r="10" spans="1:11" s="550" customFormat="1" ht="15.9" customHeight="1">
      <c r="A10" s="212" t="s">
        <v>254</v>
      </c>
      <c r="B10" s="213"/>
      <c r="C10" s="213"/>
      <c r="D10" s="213"/>
      <c r="E10" s="160">
        <v>14.310256114812599</v>
      </c>
      <c r="F10" s="213">
        <v>21.030370321064201</v>
      </c>
      <c r="G10" s="213">
        <v>24.317983593700099</v>
      </c>
      <c r="H10" s="213">
        <v>25.841106632400201</v>
      </c>
      <c r="I10" s="213">
        <v>28.4498884836146</v>
      </c>
      <c r="J10" s="213">
        <v>99.639349030779087</v>
      </c>
      <c r="K10" s="73"/>
    </row>
    <row r="11" spans="1:11" s="550" customFormat="1" ht="15.9" customHeight="1">
      <c r="A11" s="212" t="s">
        <v>43</v>
      </c>
      <c r="B11" s="213"/>
      <c r="C11" s="213"/>
      <c r="D11" s="213"/>
      <c r="E11" s="160">
        <v>0</v>
      </c>
      <c r="F11" s="213">
        <v>0</v>
      </c>
      <c r="G11" s="213">
        <v>0</v>
      </c>
      <c r="H11" s="213">
        <v>0</v>
      </c>
      <c r="I11" s="213">
        <v>0</v>
      </c>
      <c r="J11" s="213">
        <v>0</v>
      </c>
      <c r="K11" s="73"/>
    </row>
    <row r="12" spans="1:11" ht="15.9" customHeight="1">
      <c r="A12" s="212" t="s">
        <v>44</v>
      </c>
      <c r="B12" s="213"/>
      <c r="C12" s="213"/>
      <c r="D12" s="213"/>
      <c r="E12" s="160">
        <v>-4.9708462532028804E-7</v>
      </c>
      <c r="F12" s="213">
        <v>-1.5627221018075901E-7</v>
      </c>
      <c r="G12" s="213">
        <v>-4.1778782010078402E-7</v>
      </c>
      <c r="H12" s="213">
        <v>8.7295050267130089E-8</v>
      </c>
      <c r="I12" s="213">
        <v>4.8760708002373593E-7</v>
      </c>
      <c r="J12" s="213">
        <v>8.4210000932216598E-10</v>
      </c>
    </row>
    <row r="13" spans="1:11" ht="15.9" customHeight="1">
      <c r="A13" s="323" t="s">
        <v>45</v>
      </c>
      <c r="B13" s="322"/>
      <c r="C13" s="322"/>
      <c r="D13" s="322"/>
      <c r="E13" s="363">
        <v>13.717683953209502</v>
      </c>
      <c r="F13" s="322">
        <v>20.471969687814799</v>
      </c>
      <c r="G13" s="322">
        <v>23.966622845289201</v>
      </c>
      <c r="H13" s="322">
        <v>25.841106719696203</v>
      </c>
      <c r="I13" s="321">
        <v>28.4498889712184</v>
      </c>
      <c r="J13" s="322">
        <v>98.729588224018599</v>
      </c>
    </row>
    <row r="14" spans="1:11" ht="15.9" customHeight="1">
      <c r="A14" s="212" t="s">
        <v>46</v>
      </c>
      <c r="B14" s="213"/>
      <c r="C14" s="213"/>
      <c r="D14" s="213"/>
      <c r="E14" s="160">
        <v>3.95373853863265</v>
      </c>
      <c r="F14" s="213">
        <v>5.4653985775568996</v>
      </c>
      <c r="G14" s="213">
        <v>4.3467986759088006</v>
      </c>
      <c r="H14" s="213">
        <v>5.6050515562353196</v>
      </c>
      <c r="I14" s="213">
        <v>4.9473452974701804</v>
      </c>
      <c r="J14" s="213">
        <v>20.3645941071712</v>
      </c>
    </row>
    <row r="15" spans="1:11" ht="15.9" customHeight="1">
      <c r="A15" s="212" t="s">
        <v>47</v>
      </c>
      <c r="B15" s="213"/>
      <c r="C15" s="213"/>
      <c r="D15" s="213"/>
      <c r="E15" s="160">
        <v>1.8435022586184802</v>
      </c>
      <c r="F15" s="213">
        <v>2.1968441178789599</v>
      </c>
      <c r="G15" s="213">
        <v>2.49601707727461</v>
      </c>
      <c r="H15" s="213">
        <v>2.8907327741545403</v>
      </c>
      <c r="I15" s="213">
        <v>3.02591844815099</v>
      </c>
      <c r="J15" s="213">
        <v>10.609512417459101</v>
      </c>
    </row>
    <row r="16" spans="1:11" ht="15.9" customHeight="1">
      <c r="A16" s="324" t="s">
        <v>48</v>
      </c>
      <c r="B16" s="328"/>
      <c r="C16" s="328"/>
      <c r="D16" s="328"/>
      <c r="E16" s="364">
        <v>5.7972407972511206</v>
      </c>
      <c r="F16" s="328">
        <v>7.6622426954358396</v>
      </c>
      <c r="G16" s="328">
        <v>6.8428157531833902</v>
      </c>
      <c r="H16" s="328">
        <v>8.4957843303899008</v>
      </c>
      <c r="I16" s="325">
        <v>7.9732637456211704</v>
      </c>
      <c r="J16" s="328">
        <v>30.974106524630301</v>
      </c>
    </row>
    <row r="17" spans="1:11" ht="15.9" customHeight="1">
      <c r="A17" s="334" t="s">
        <v>28</v>
      </c>
      <c r="B17" s="329"/>
      <c r="C17" s="329"/>
      <c r="D17" s="329"/>
      <c r="E17" s="365">
        <v>7.9204431559584503</v>
      </c>
      <c r="F17" s="329">
        <v>12.809726992379099</v>
      </c>
      <c r="G17" s="329">
        <v>17.123807092106301</v>
      </c>
      <c r="H17" s="329">
        <v>17.3453223893057</v>
      </c>
      <c r="I17" s="327">
        <v>20.476625225597299</v>
      </c>
      <c r="J17" s="329">
        <v>67.755481699388298</v>
      </c>
    </row>
    <row r="18" spans="1:11" ht="15.9" customHeight="1">
      <c r="A18" s="212" t="s">
        <v>50</v>
      </c>
      <c r="B18" s="220"/>
      <c r="C18" s="220"/>
      <c r="D18" s="220"/>
      <c r="E18" s="160">
        <v>-77.176289293050601</v>
      </c>
      <c r="F18" s="220">
        <v>11.540504637059099</v>
      </c>
      <c r="G18" s="220">
        <v>-79.635260631426902</v>
      </c>
      <c r="H18" s="220">
        <v>26.638049573107899</v>
      </c>
      <c r="I18" s="220">
        <v>-3.0267987916930998</v>
      </c>
      <c r="J18" s="213">
        <v>-44.483505212952998</v>
      </c>
    </row>
    <row r="19" spans="1:11" ht="15.9" customHeight="1">
      <c r="A19" s="212" t="s">
        <v>191</v>
      </c>
      <c r="B19" s="220"/>
      <c r="C19" s="220"/>
      <c r="D19" s="220"/>
      <c r="E19" s="160">
        <v>0</v>
      </c>
      <c r="F19" s="220">
        <v>0</v>
      </c>
      <c r="G19" s="220">
        <v>0</v>
      </c>
      <c r="H19" s="220">
        <v>0</v>
      </c>
      <c r="I19" s="220">
        <v>0</v>
      </c>
      <c r="J19" s="213">
        <v>0</v>
      </c>
    </row>
    <row r="20" spans="1:11" ht="15.9" customHeight="1">
      <c r="A20" s="212" t="s">
        <v>192</v>
      </c>
      <c r="B20" s="220"/>
      <c r="C20" s="220"/>
      <c r="D20" s="220"/>
      <c r="E20" s="160">
        <v>0</v>
      </c>
      <c r="F20" s="220">
        <v>0</v>
      </c>
      <c r="G20" s="220">
        <v>0</v>
      </c>
      <c r="H20" s="220">
        <v>0</v>
      </c>
      <c r="I20" s="220">
        <v>0</v>
      </c>
      <c r="J20" s="213">
        <v>0</v>
      </c>
    </row>
    <row r="21" spans="1:11" ht="15.9" customHeight="1">
      <c r="A21" s="212" t="s">
        <v>193</v>
      </c>
      <c r="B21" s="220"/>
      <c r="C21" s="220"/>
      <c r="D21" s="220"/>
      <c r="E21" s="160">
        <v>-77.176289293050601</v>
      </c>
      <c r="F21" s="220">
        <v>11.540504637059099</v>
      </c>
      <c r="G21" s="220">
        <v>-79.635260631426902</v>
      </c>
      <c r="H21" s="220">
        <v>26.638049573107899</v>
      </c>
      <c r="I21" s="220">
        <v>-3.0267987916930998</v>
      </c>
      <c r="J21" s="213">
        <v>-44.483505212952998</v>
      </c>
    </row>
    <row r="22" spans="1:11" ht="15.9" customHeight="1">
      <c r="A22" s="212" t="s">
        <v>36</v>
      </c>
      <c r="B22" s="220"/>
      <c r="C22" s="220"/>
      <c r="D22" s="220"/>
      <c r="E22" s="160">
        <v>0</v>
      </c>
      <c r="F22" s="220">
        <v>0</v>
      </c>
      <c r="G22" s="220">
        <v>0</v>
      </c>
      <c r="H22" s="220">
        <v>0</v>
      </c>
      <c r="I22" s="220">
        <v>0</v>
      </c>
      <c r="J22" s="213">
        <v>0</v>
      </c>
    </row>
    <row r="23" spans="1:11" ht="15.9" customHeight="1">
      <c r="A23" s="214" t="s">
        <v>115</v>
      </c>
      <c r="B23" s="220"/>
      <c r="C23" s="220"/>
      <c r="D23" s="220"/>
      <c r="E23" s="160">
        <v>0</v>
      </c>
      <c r="F23" s="220">
        <v>0</v>
      </c>
      <c r="G23" s="220">
        <v>0</v>
      </c>
      <c r="H23" s="220">
        <v>0</v>
      </c>
      <c r="I23" s="220">
        <v>0</v>
      </c>
      <c r="J23" s="213">
        <v>0</v>
      </c>
    </row>
    <row r="24" spans="1:11" ht="15.9" customHeight="1">
      <c r="A24" s="323" t="s">
        <v>51</v>
      </c>
      <c r="B24" s="322"/>
      <c r="C24" s="322"/>
      <c r="D24" s="322"/>
      <c r="E24" s="363">
        <v>-69.255846137092092</v>
      </c>
      <c r="F24" s="322">
        <v>24.350231629438198</v>
      </c>
      <c r="G24" s="322">
        <v>-62.511453539320698</v>
      </c>
      <c r="H24" s="322">
        <v>43.983371962413599</v>
      </c>
      <c r="I24" s="321">
        <v>17.4498264339042</v>
      </c>
      <c r="J24" s="322">
        <v>23.271976486435303</v>
      </c>
    </row>
    <row r="25" spans="1:11" ht="15.9" customHeight="1">
      <c r="A25" s="212" t="s">
        <v>1</v>
      </c>
      <c r="B25" s="220"/>
      <c r="C25" s="220"/>
      <c r="D25" s="220"/>
      <c r="E25" s="160">
        <v>-16.222617556450402</v>
      </c>
      <c r="F25" s="220">
        <v>6.5776062259172603</v>
      </c>
      <c r="G25" s="220">
        <v>-19.0373830579823</v>
      </c>
      <c r="H25" s="220">
        <v>4.2293150873245295</v>
      </c>
      <c r="I25" s="220">
        <v>-2.3413311012500699</v>
      </c>
      <c r="J25" s="213">
        <v>-10.571792845990601</v>
      </c>
    </row>
    <row r="26" spans="1:11" ht="15.9" customHeight="1">
      <c r="A26" s="212" t="s">
        <v>2</v>
      </c>
      <c r="B26" s="220"/>
      <c r="C26" s="220"/>
      <c r="D26" s="220"/>
      <c r="E26" s="160">
        <v>0</v>
      </c>
      <c r="F26" s="220">
        <v>0</v>
      </c>
      <c r="G26" s="220">
        <v>0</v>
      </c>
      <c r="H26" s="220">
        <v>0</v>
      </c>
      <c r="I26" s="220">
        <v>0</v>
      </c>
      <c r="J26" s="213">
        <v>0</v>
      </c>
    </row>
    <row r="27" spans="1:11" ht="15.9" customHeight="1">
      <c r="A27" s="323" t="s">
        <v>3</v>
      </c>
      <c r="B27" s="322"/>
      <c r="C27" s="322"/>
      <c r="D27" s="322"/>
      <c r="E27" s="363">
        <v>-53.033228580641797</v>
      </c>
      <c r="F27" s="322">
        <v>17.772625403521097</v>
      </c>
      <c r="G27" s="322">
        <v>-43.474070481338096</v>
      </c>
      <c r="H27" s="322">
        <v>39.754056875088999</v>
      </c>
      <c r="I27" s="321">
        <v>19.791157535154301</v>
      </c>
      <c r="J27" s="322">
        <v>33.843769332426199</v>
      </c>
    </row>
    <row r="28" spans="1:11" s="552" customFormat="1" ht="15.9" customHeight="1">
      <c r="A28" s="75"/>
      <c r="B28" s="84"/>
      <c r="C28" s="84"/>
      <c r="D28" s="84"/>
      <c r="E28" s="85"/>
      <c r="F28" s="85"/>
      <c r="G28" s="85"/>
      <c r="H28" s="85"/>
      <c r="I28" s="84"/>
      <c r="J28" s="85"/>
      <c r="K28" s="83"/>
    </row>
    <row r="29" spans="1:11">
      <c r="A29" s="26"/>
      <c r="B29" s="26"/>
      <c r="C29" s="72"/>
      <c r="F29" s="72"/>
      <c r="G29" s="72"/>
      <c r="H29" s="72"/>
      <c r="J29" s="72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1Q2016          &amp;KF45F0C&amp;P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J38"/>
  <sheetViews>
    <sheetView showGridLines="0" showZeros="0" view="pageBreakPreview" zoomScale="80" zoomScaleNormal="70" zoomScaleSheetLayoutView="80" workbookViewId="0"/>
  </sheetViews>
  <sheetFormatPr defaultColWidth="9.109375" defaultRowHeight="13.8"/>
  <cols>
    <col min="1" max="1" width="75.6640625" style="70" customWidth="1"/>
    <col min="2" max="3" width="10.6640625" style="452" customWidth="1"/>
    <col min="4" max="5" width="10.6640625" style="70" customWidth="1"/>
    <col min="6" max="6" width="10.6640625" customWidth="1"/>
    <col min="7" max="7" width="10.6640625" style="70" customWidth="1"/>
    <col min="8" max="10" width="10.6640625" style="452" customWidth="1"/>
    <col min="11" max="16384" width="9.109375" style="70"/>
  </cols>
  <sheetData>
    <row r="1" spans="1:10" s="68" customFormat="1" ht="50.1" customHeight="1">
      <c r="A1" s="67"/>
      <c r="F1"/>
    </row>
    <row r="2" spans="1:10" s="452" customFormat="1" ht="39.6" customHeight="1">
      <c r="A2" s="616" t="s">
        <v>315</v>
      </c>
      <c r="D2" s="69"/>
    </row>
    <row r="3" spans="1:10" ht="1.5" customHeight="1">
      <c r="A3" s="453"/>
      <c r="B3" s="454"/>
      <c r="C3" s="454"/>
      <c r="D3" s="455"/>
      <c r="E3" s="454"/>
      <c r="F3" s="454"/>
      <c r="G3" s="454"/>
      <c r="H3" s="454"/>
      <c r="I3" s="454"/>
      <c r="J3" s="454"/>
    </row>
    <row r="4" spans="1:10" ht="14.4" customHeight="1">
      <c r="A4" s="69"/>
      <c r="B4" s="69"/>
      <c r="C4" s="69"/>
      <c r="D4" s="69"/>
      <c r="E4" s="69"/>
      <c r="F4" s="69"/>
      <c r="G4" s="69"/>
      <c r="H4" s="69"/>
      <c r="I4" s="69"/>
      <c r="J4" s="69"/>
    </row>
    <row r="5" spans="1:10" customFormat="1" ht="14.25" customHeight="1"/>
    <row r="6" spans="1:10" s="9" customFormat="1" ht="15.75" customHeight="1">
      <c r="A6" s="456"/>
      <c r="B6"/>
      <c r="C6"/>
      <c r="D6"/>
      <c r="E6" s="361" t="s">
        <v>338</v>
      </c>
      <c r="F6" s="317" t="s">
        <v>195</v>
      </c>
      <c r="G6" s="317" t="s">
        <v>196</v>
      </c>
      <c r="H6" s="317" t="s">
        <v>197</v>
      </c>
      <c r="I6" s="317" t="s">
        <v>198</v>
      </c>
      <c r="J6" s="320" t="s">
        <v>285</v>
      </c>
    </row>
    <row r="7" spans="1:10" s="2" customFormat="1" ht="15.75" customHeight="1">
      <c r="A7" s="196" t="s">
        <v>427</v>
      </c>
      <c r="B7" s="395"/>
      <c r="C7" s="395"/>
      <c r="D7" s="395"/>
      <c r="E7" s="394"/>
      <c r="F7" s="395"/>
      <c r="G7" s="395"/>
      <c r="H7" s="395"/>
      <c r="I7" s="395"/>
      <c r="J7" s="395"/>
    </row>
    <row r="8" spans="1:10" s="6" customFormat="1" ht="15.75" customHeight="1">
      <c r="A8" s="243" t="s">
        <v>263</v>
      </c>
      <c r="B8" s="238"/>
      <c r="C8" s="238"/>
      <c r="D8" s="238"/>
      <c r="E8" s="662">
        <v>270.46373399999999</v>
      </c>
      <c r="F8" s="238">
        <v>359.77120000000002</v>
      </c>
      <c r="G8" s="238">
        <v>329</v>
      </c>
      <c r="H8" s="238">
        <v>392.21989364422399</v>
      </c>
      <c r="I8" s="238">
        <v>484.71981989397403</v>
      </c>
      <c r="J8" s="716">
        <v>1565.2637</v>
      </c>
    </row>
    <row r="9" spans="1:10" s="6" customFormat="1" ht="15.75" customHeight="1">
      <c r="A9" s="243" t="s">
        <v>337</v>
      </c>
      <c r="B9" s="238"/>
      <c r="C9" s="238"/>
      <c r="D9" s="669"/>
      <c r="E9" s="662">
        <v>-8.4375</v>
      </c>
      <c r="F9" s="238">
        <v>-8.4375</v>
      </c>
      <c r="G9" s="238">
        <v>-8.4375</v>
      </c>
      <c r="H9" s="238">
        <v>0</v>
      </c>
      <c r="I9" s="238">
        <v>-16.875</v>
      </c>
      <c r="J9" s="716">
        <v>-33.75</v>
      </c>
    </row>
    <row r="10" spans="1:10" s="5" customFormat="1" ht="15.75" customHeight="1">
      <c r="A10" s="665" t="s">
        <v>265</v>
      </c>
      <c r="B10" s="667"/>
      <c r="C10" s="667"/>
      <c r="D10" s="667"/>
      <c r="E10" s="666">
        <v>262.02634</v>
      </c>
      <c r="F10" s="667">
        <v>351.33370000000002</v>
      </c>
      <c r="G10" s="667">
        <v>321</v>
      </c>
      <c r="H10" s="667">
        <v>392.21989364422399</v>
      </c>
      <c r="I10" s="667">
        <v>467.84481989397403</v>
      </c>
      <c r="J10" s="667">
        <v>1531.4637</v>
      </c>
    </row>
    <row r="11" spans="1:10" s="6" customFormat="1" ht="15.75" customHeight="1">
      <c r="A11" s="665" t="s">
        <v>266</v>
      </c>
      <c r="B11" s="671"/>
      <c r="C11" s="671"/>
      <c r="D11" s="671"/>
      <c r="E11" s="670">
        <v>325.15738800000003</v>
      </c>
      <c r="F11" s="671">
        <v>332.60489999999999</v>
      </c>
      <c r="G11" s="671">
        <v>338.51868300000001</v>
      </c>
      <c r="H11" s="671">
        <v>341.1</v>
      </c>
      <c r="I11" s="671">
        <v>346.00530199999997</v>
      </c>
      <c r="J11" s="671">
        <v>339.6275</v>
      </c>
    </row>
    <row r="12" spans="1:10" s="5" customFormat="1" ht="15.75" customHeight="1">
      <c r="A12" s="399" t="s">
        <v>264</v>
      </c>
      <c r="B12" s="675"/>
      <c r="C12" s="675"/>
      <c r="D12" s="675"/>
      <c r="E12" s="674">
        <v>0.80584460000000002</v>
      </c>
      <c r="F12" s="675">
        <v>1.0563094530477453</v>
      </c>
      <c r="G12" s="675">
        <v>0.95</v>
      </c>
      <c r="H12" s="675">
        <v>1.1498677620762943</v>
      </c>
      <c r="I12" s="675">
        <v>1.3521319389896924</v>
      </c>
      <c r="J12" s="675">
        <v>4.5092452760745232</v>
      </c>
    </row>
    <row r="13" spans="1:10" customFormat="1" ht="15.75" customHeight="1"/>
    <row r="14" spans="1:10" s="9" customFormat="1" ht="15.75" customHeight="1">
      <c r="A14" s="456"/>
      <c r="B14"/>
      <c r="C14"/>
      <c r="D14"/>
      <c r="E14" s="361" t="s">
        <v>338</v>
      </c>
      <c r="F14" s="317" t="s">
        <v>195</v>
      </c>
      <c r="G14" s="317" t="s">
        <v>196</v>
      </c>
      <c r="H14" s="317" t="s">
        <v>197</v>
      </c>
      <c r="I14" s="317" t="s">
        <v>198</v>
      </c>
      <c r="J14" s="320" t="s">
        <v>285</v>
      </c>
    </row>
    <row r="15" spans="1:10" s="2" customFormat="1" ht="15.75" customHeight="1">
      <c r="A15" s="196" t="s">
        <v>428</v>
      </c>
      <c r="B15" s="395"/>
      <c r="C15" s="395"/>
      <c r="D15" s="395"/>
      <c r="E15" s="394"/>
      <c r="F15" s="395"/>
      <c r="G15" s="395"/>
      <c r="H15" s="395"/>
      <c r="I15" s="395"/>
      <c r="J15" s="395"/>
    </row>
    <row r="16" spans="1:10" s="5" customFormat="1" ht="15.75" customHeight="1">
      <c r="A16" s="665" t="s">
        <v>265</v>
      </c>
      <c r="B16" s="667"/>
      <c r="C16" s="667"/>
      <c r="D16" s="667"/>
      <c r="E16" s="666">
        <v>262.02634</v>
      </c>
      <c r="F16" s="667">
        <v>351.33370000000002</v>
      </c>
      <c r="G16" s="667">
        <v>321</v>
      </c>
      <c r="H16" s="667">
        <v>392.21989364422399</v>
      </c>
      <c r="I16" s="667">
        <v>467.84481989397403</v>
      </c>
      <c r="J16" s="667">
        <v>1531.4637</v>
      </c>
    </row>
    <row r="17" spans="1:10" s="6" customFormat="1" ht="15.75" customHeight="1">
      <c r="A17" s="236" t="s">
        <v>266</v>
      </c>
      <c r="B17" s="678"/>
      <c r="C17" s="678"/>
      <c r="D17" s="678"/>
      <c r="E17" s="668">
        <v>325.15738800000003</v>
      </c>
      <c r="F17" s="669">
        <v>332.60489999999999</v>
      </c>
      <c r="G17" s="669">
        <v>338.51868300000001</v>
      </c>
      <c r="H17" s="669">
        <v>341.1</v>
      </c>
      <c r="I17" s="669">
        <v>346.00530199999997</v>
      </c>
      <c r="J17" s="669">
        <v>339.6275</v>
      </c>
    </row>
    <row r="18" spans="1:10" s="6" customFormat="1" ht="15.75" customHeight="1">
      <c r="A18" s="236" t="s">
        <v>267</v>
      </c>
      <c r="B18" s="678"/>
      <c r="C18" s="678"/>
      <c r="D18" s="678"/>
      <c r="E18" s="668">
        <v>0.97272000000000003</v>
      </c>
      <c r="F18" s="669">
        <v>1.2</v>
      </c>
      <c r="G18" s="669">
        <v>1.2</v>
      </c>
      <c r="H18" s="678">
        <v>1.3</v>
      </c>
      <c r="I18" s="678">
        <v>1.6</v>
      </c>
      <c r="J18" s="678">
        <v>1.2</v>
      </c>
    </row>
    <row r="19" spans="1:10" s="5" customFormat="1" ht="15.75" customHeight="1">
      <c r="A19" s="399" t="s">
        <v>268</v>
      </c>
      <c r="B19" s="673"/>
      <c r="C19" s="673"/>
      <c r="D19" s="673"/>
      <c r="E19" s="672">
        <v>326.2</v>
      </c>
      <c r="F19" s="673">
        <v>333.80489999999998</v>
      </c>
      <c r="G19" s="673">
        <v>339.718683</v>
      </c>
      <c r="H19" s="673">
        <v>342.40000000000003</v>
      </c>
      <c r="I19" s="673">
        <v>347.60530199999999</v>
      </c>
      <c r="J19" s="673">
        <v>340.82749999999999</v>
      </c>
    </row>
    <row r="20" spans="1:10" s="5" customFormat="1" ht="15.75" customHeight="1">
      <c r="A20" s="399" t="s">
        <v>269</v>
      </c>
      <c r="B20" s="675"/>
      <c r="C20" s="675"/>
      <c r="D20" s="675"/>
      <c r="E20" s="674">
        <v>0.80326900000000001</v>
      </c>
      <c r="F20" s="675">
        <v>1.0525121111164037</v>
      </c>
      <c r="G20" s="675">
        <v>0.94</v>
      </c>
      <c r="H20" s="675">
        <v>1.1455020258300932</v>
      </c>
      <c r="I20" s="675">
        <v>1.3463546076751154</v>
      </c>
      <c r="J20" s="675">
        <v>4.4933689329646231</v>
      </c>
    </row>
    <row r="21" spans="1:10" ht="15.75" customHeight="1">
      <c r="A21" s="68"/>
      <c r="B21" s="69"/>
      <c r="C21" s="69"/>
      <c r="D21" s="68"/>
      <c r="E21" s="68"/>
      <c r="G21" s="68"/>
      <c r="H21" s="69"/>
      <c r="I21" s="69"/>
      <c r="J21" s="69"/>
    </row>
    <row r="22" spans="1:10" ht="16.5" customHeight="1">
      <c r="B22" s="70"/>
      <c r="C22" s="70"/>
      <c r="F22" s="70"/>
      <c r="H22" s="70"/>
      <c r="I22" s="70"/>
      <c r="J22" s="70"/>
    </row>
    <row r="23" spans="1:10">
      <c r="A23" s="68"/>
      <c r="G23" s="68"/>
      <c r="H23" s="69"/>
      <c r="I23" s="69"/>
      <c r="J23" s="69"/>
    </row>
    <row r="24" spans="1:10">
      <c r="A24" s="68"/>
      <c r="B24" s="714"/>
      <c r="C24" s="714"/>
      <c r="D24" s="714"/>
      <c r="E24" s="714"/>
      <c r="G24" s="68"/>
      <c r="H24" s="69"/>
      <c r="I24" s="69"/>
      <c r="J24" s="69"/>
    </row>
    <row r="25" spans="1:10">
      <c r="A25" s="68"/>
      <c r="B25" s="69"/>
      <c r="C25" s="69"/>
      <c r="D25" s="68"/>
      <c r="E25" s="68"/>
      <c r="G25" s="68"/>
      <c r="H25" s="69"/>
      <c r="I25" s="69"/>
      <c r="J25" s="69"/>
    </row>
    <row r="26" spans="1:10">
      <c r="A26" s="68"/>
      <c r="B26" s="69"/>
      <c r="C26" s="69"/>
      <c r="D26" s="68"/>
      <c r="E26" s="68"/>
      <c r="G26" s="68"/>
      <c r="H26" s="69"/>
      <c r="I26" s="69"/>
      <c r="J26" s="69"/>
    </row>
    <row r="27" spans="1:10">
      <c r="A27" s="68"/>
      <c r="B27" s="69"/>
      <c r="C27" s="69"/>
      <c r="D27" s="68"/>
      <c r="E27" s="68"/>
      <c r="G27" s="68"/>
      <c r="H27" s="69"/>
      <c r="I27" s="69"/>
      <c r="J27" s="69"/>
    </row>
    <row r="28" spans="1:10">
      <c r="A28" s="68"/>
      <c r="B28" s="69"/>
      <c r="C28" s="69"/>
      <c r="D28" s="68"/>
      <c r="E28" s="68"/>
      <c r="G28" s="68"/>
      <c r="H28" s="69"/>
      <c r="I28" s="69"/>
      <c r="J28" s="69"/>
    </row>
    <row r="29" spans="1:10">
      <c r="A29" s="68"/>
      <c r="B29" s="69"/>
      <c r="C29" s="69"/>
      <c r="D29" s="68"/>
      <c r="E29" s="68"/>
      <c r="G29" s="68"/>
      <c r="H29" s="69"/>
      <c r="I29" s="69"/>
      <c r="J29" s="69"/>
    </row>
    <row r="30" spans="1:10">
      <c r="A30" s="68"/>
      <c r="B30" s="69"/>
      <c r="C30" s="69"/>
      <c r="D30" s="68"/>
      <c r="E30" s="68"/>
      <c r="G30" s="68"/>
      <c r="H30" s="69"/>
      <c r="I30" s="69"/>
      <c r="J30" s="69"/>
    </row>
    <row r="31" spans="1:10">
      <c r="A31" s="68"/>
      <c r="B31" s="69"/>
      <c r="C31" s="69"/>
      <c r="D31" s="68"/>
      <c r="E31" s="68"/>
      <c r="G31" s="68"/>
      <c r="H31" s="69"/>
      <c r="I31" s="69"/>
      <c r="J31" s="69"/>
    </row>
    <row r="32" spans="1:10">
      <c r="A32" s="68"/>
      <c r="B32" s="69"/>
      <c r="C32" s="69"/>
      <c r="D32" s="68"/>
      <c r="E32" s="68"/>
      <c r="G32" s="68"/>
      <c r="H32" s="69"/>
      <c r="I32" s="69"/>
      <c r="J32" s="69"/>
    </row>
    <row r="33" spans="1:10">
      <c r="A33" s="68"/>
      <c r="B33" s="69"/>
      <c r="C33" s="69"/>
      <c r="D33" s="68"/>
      <c r="E33" s="68"/>
      <c r="G33" s="68"/>
      <c r="H33" s="69"/>
      <c r="I33" s="69"/>
      <c r="J33" s="69"/>
    </row>
    <row r="34" spans="1:10">
      <c r="A34" s="68"/>
      <c r="B34" s="69"/>
      <c r="C34" s="69"/>
      <c r="D34" s="68"/>
      <c r="E34" s="68"/>
      <c r="G34" s="68"/>
      <c r="H34" s="69"/>
      <c r="I34" s="69"/>
      <c r="J34" s="69"/>
    </row>
    <row r="35" spans="1:10">
      <c r="A35" s="68"/>
      <c r="B35" s="69"/>
      <c r="C35" s="69"/>
      <c r="D35" s="68"/>
      <c r="E35" s="68"/>
      <c r="G35" s="68"/>
      <c r="H35" s="69"/>
      <c r="I35" s="69"/>
      <c r="J35" s="69"/>
    </row>
    <row r="36" spans="1:10">
      <c r="A36" s="68"/>
      <c r="B36" s="69"/>
      <c r="C36" s="69"/>
      <c r="D36" s="68"/>
      <c r="E36" s="68"/>
      <c r="G36" s="68"/>
      <c r="H36" s="69"/>
      <c r="I36" s="69"/>
      <c r="J36" s="69"/>
    </row>
    <row r="37" spans="1:10">
      <c r="A37" s="68"/>
      <c r="B37" s="69"/>
      <c r="C37" s="69"/>
      <c r="D37" s="68"/>
      <c r="E37" s="68"/>
      <c r="G37" s="68"/>
      <c r="H37" s="69"/>
      <c r="I37" s="69"/>
      <c r="J37" s="69"/>
    </row>
    <row r="38" spans="1:10">
      <c r="A38" s="68"/>
      <c r="B38" s="69"/>
      <c r="C38" s="69"/>
      <c r="D38" s="68"/>
      <c r="E38" s="68"/>
      <c r="G38" s="68"/>
      <c r="H38" s="69"/>
      <c r="I38" s="69"/>
      <c r="J38" s="69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1Q2016          &amp;KF45F0C&amp;P</oddFooter>
  </headerFooter>
  <customProperties>
    <customPr name="SheetOptions" r:id="rId2"/>
  </customProperties>
  <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H14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7.33203125" style="6" customWidth="1"/>
    <col min="2" max="2" width="18.5546875" style="420" customWidth="1"/>
    <col min="3" max="4" width="18.5546875" style="87" customWidth="1"/>
    <col min="5" max="7" width="18.5546875" style="420" customWidth="1"/>
    <col min="8" max="8" width="8.44140625" style="420" customWidth="1"/>
    <col min="9" max="16384" width="9.109375" style="6"/>
  </cols>
  <sheetData>
    <row r="1" spans="1:8" s="2" customFormat="1" ht="50.1" customHeight="1">
      <c r="A1" s="1"/>
      <c r="B1" s="87"/>
      <c r="C1" s="87"/>
      <c r="D1" s="87"/>
      <c r="E1" s="87"/>
      <c r="F1" s="87"/>
      <c r="G1" s="87"/>
      <c r="H1" s="87"/>
    </row>
    <row r="2" spans="1:8" s="415" customFormat="1" ht="39.9" customHeight="1">
      <c r="A2" s="617" t="s">
        <v>262</v>
      </c>
      <c r="B2" s="413"/>
      <c r="C2" s="413"/>
      <c r="D2" s="412"/>
      <c r="E2" s="412"/>
      <c r="F2" s="412"/>
      <c r="G2" s="412"/>
      <c r="H2" s="134"/>
    </row>
    <row r="3" spans="1:8" s="419" customFormat="1" ht="1.2" customHeight="1">
      <c r="A3" s="416"/>
      <c r="B3" s="418"/>
      <c r="C3" s="418"/>
      <c r="D3" s="417"/>
      <c r="E3" s="417"/>
      <c r="F3" s="417"/>
      <c r="G3" s="417"/>
      <c r="H3" s="417"/>
    </row>
    <row r="4" spans="1:8" ht="15" customHeight="1">
      <c r="A4" s="4"/>
      <c r="B4" s="4"/>
      <c r="C4" s="4"/>
      <c r="D4" s="5"/>
      <c r="E4" s="5"/>
      <c r="F4" s="5"/>
      <c r="G4" s="5"/>
      <c r="H4" s="5"/>
    </row>
    <row r="5" spans="1:8" ht="15" customHeight="1">
      <c r="A5" s="4"/>
      <c r="B5" s="4"/>
      <c r="C5" s="4"/>
      <c r="D5" s="4"/>
      <c r="E5" s="4"/>
      <c r="F5" s="4"/>
      <c r="G5" s="4"/>
      <c r="H5" s="89"/>
    </row>
    <row r="6" spans="1:8" s="537" customFormat="1" ht="16.2" customHeight="1">
      <c r="A6" s="212" t="s">
        <v>18</v>
      </c>
      <c r="B6" s="751" t="s">
        <v>438</v>
      </c>
      <c r="C6" s="751" t="s">
        <v>439</v>
      </c>
      <c r="D6" s="750" t="s">
        <v>358</v>
      </c>
      <c r="E6" s="751" t="s">
        <v>440</v>
      </c>
      <c r="F6" s="751" t="s">
        <v>441</v>
      </c>
      <c r="G6" s="751" t="s">
        <v>442</v>
      </c>
      <c r="H6" s="713"/>
    </row>
    <row r="7" spans="1:8" s="537" customFormat="1" ht="15.9" customHeight="1">
      <c r="A7" s="194" t="s">
        <v>429</v>
      </c>
      <c r="B7" s="181"/>
      <c r="C7" s="181"/>
      <c r="D7" s="182"/>
      <c r="E7" s="181"/>
      <c r="F7" s="181"/>
      <c r="G7" s="181"/>
      <c r="H7" s="713"/>
    </row>
    <row r="8" spans="1:8" s="38" customFormat="1" ht="15.9" customHeight="1">
      <c r="A8" s="230" t="s">
        <v>430</v>
      </c>
      <c r="B8" s="213">
        <v>428.55866704000005</v>
      </c>
      <c r="C8" s="213">
        <v>436.20172616999997</v>
      </c>
      <c r="D8" s="158">
        <v>-7.6430591299999264</v>
      </c>
      <c r="E8" s="213">
        <v>430.79025055999995</v>
      </c>
      <c r="F8" s="213">
        <v>457.33612412999997</v>
      </c>
      <c r="G8" s="213">
        <v>471.96689499000001</v>
      </c>
    </row>
    <row r="9" spans="1:8" s="38" customFormat="1" ht="15.9" customHeight="1">
      <c r="A9" s="230" t="s">
        <v>431</v>
      </c>
      <c r="B9" s="213">
        <v>288.44416386000012</v>
      </c>
      <c r="C9" s="213">
        <v>297.49839300999997</v>
      </c>
      <c r="D9" s="158">
        <v>-9.0542291499998555</v>
      </c>
      <c r="E9" s="213">
        <v>291.60688475000012</v>
      </c>
      <c r="F9" s="213">
        <v>294.40272414000015</v>
      </c>
      <c r="G9" s="213">
        <v>332.33583191000002</v>
      </c>
    </row>
    <row r="10" spans="1:8" s="38" customFormat="1" ht="15.9" customHeight="1">
      <c r="A10" s="230" t="s">
        <v>171</v>
      </c>
      <c r="B10" s="213">
        <v>74.646567811896034</v>
      </c>
      <c r="C10" s="213">
        <v>84.412584107596018</v>
      </c>
      <c r="D10" s="158">
        <v>-9.7660162956999841</v>
      </c>
      <c r="E10" s="213">
        <v>80.228985315302964</v>
      </c>
      <c r="F10" s="213">
        <v>125.57</v>
      </c>
      <c r="G10" s="213">
        <v>214.35410920602027</v>
      </c>
    </row>
    <row r="11" spans="1:8" s="38" customFormat="1" ht="15.9" customHeight="1">
      <c r="A11" s="539" t="s">
        <v>234</v>
      </c>
      <c r="B11" s="213">
        <v>74.646567811896034</v>
      </c>
      <c r="C11" s="213">
        <v>84.412584107596018</v>
      </c>
      <c r="D11" s="158">
        <v>-9.7660162956999841</v>
      </c>
      <c r="E11" s="213">
        <v>80.228985315302964</v>
      </c>
      <c r="F11" s="213">
        <v>125.57</v>
      </c>
      <c r="G11" s="213">
        <v>197</v>
      </c>
    </row>
    <row r="12" spans="1:8" s="38" customFormat="1" ht="15.9" customHeight="1">
      <c r="A12" s="539" t="s">
        <v>172</v>
      </c>
      <c r="B12" s="213">
        <v>0</v>
      </c>
      <c r="C12" s="213">
        <v>0</v>
      </c>
      <c r="D12" s="158">
        <v>0</v>
      </c>
      <c r="E12" s="213">
        <v>0</v>
      </c>
      <c r="F12" s="213">
        <v>0</v>
      </c>
      <c r="G12" s="213">
        <v>18</v>
      </c>
    </row>
    <row r="13" spans="1:8" s="536" customFormat="1" ht="15.9" customHeight="1">
      <c r="A13" s="334" t="s">
        <v>20</v>
      </c>
      <c r="B13" s="635">
        <v>791.6493987118962</v>
      </c>
      <c r="C13" s="635">
        <v>818.11270328759599</v>
      </c>
      <c r="D13" s="636">
        <v>-26.463304575699794</v>
      </c>
      <c r="E13" s="635">
        <v>802.62612062530297</v>
      </c>
      <c r="F13" s="635">
        <v>877.30884827000011</v>
      </c>
      <c r="G13" s="635">
        <v>1018.6568361060204</v>
      </c>
      <c r="H13" s="712"/>
    </row>
    <row r="14" spans="1:8" s="38" customFormat="1" ht="15.9" customHeight="1">
      <c r="A14" s="26"/>
      <c r="B14" s="83"/>
      <c r="C14" s="79"/>
      <c r="D14" s="79"/>
      <c r="E14" s="79"/>
      <c r="F14" s="79"/>
      <c r="G14" s="79"/>
      <c r="H14" s="79"/>
    </row>
  </sheetData>
  <pageMargins left="0.70866141732283472" right="0.70866141732283472" top="0.74803149606299213" bottom="0.74803149606299213" header="0.31496062992125984" footer="0.31496062992125984"/>
  <pageSetup paperSize="9" scale="67" fitToHeight="0" orientation="landscape" r:id="rId1"/>
  <headerFooter differentFirst="1">
    <oddFooter>&amp;R&amp;"Frutiger Light,Regular"&amp;KF45F0CNN GROUP&amp;K000000 FINANCIAL SUPPLEMENT 1Q2016          &amp;KF45F0C&amp;P</oddFooter>
  </headerFooter>
  <customProperties>
    <customPr name="SheetOptions" r:id="rId2"/>
  </customProperties>
  <drawing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M39"/>
  <sheetViews>
    <sheetView showGridLines="0" view="pageBreakPreview" zoomScale="80" zoomScaleNormal="90" zoomScaleSheetLayoutView="80" workbookViewId="0"/>
  </sheetViews>
  <sheetFormatPr defaultColWidth="9.109375" defaultRowHeight="13.8"/>
  <cols>
    <col min="1" max="1" width="72.109375" style="57" customWidth="1"/>
    <col min="2" max="10" width="10.6640625" style="57" customWidth="1"/>
    <col min="11" max="11" width="3.33203125" style="52" customWidth="1"/>
    <col min="12" max="12" width="6.109375" style="52" customWidth="1"/>
    <col min="13" max="16384" width="9.109375" style="57"/>
  </cols>
  <sheetData>
    <row r="1" spans="1:13" s="48" customFormat="1" ht="50.1" customHeight="1">
      <c r="A1" s="47"/>
      <c r="K1" s="52"/>
      <c r="L1" s="52"/>
    </row>
    <row r="2" spans="1:13" s="59" customFormat="1" ht="39.9" customHeight="1">
      <c r="A2" s="596" t="s">
        <v>334</v>
      </c>
      <c r="B2" s="421"/>
      <c r="C2" s="422"/>
      <c r="D2" s="422"/>
      <c r="E2" s="421"/>
      <c r="F2" s="421"/>
      <c r="G2" s="136"/>
      <c r="H2" s="137"/>
      <c r="I2" s="421"/>
      <c r="J2" s="421"/>
      <c r="K2" s="51"/>
      <c r="L2" s="51"/>
    </row>
    <row r="3" spans="1:13" s="59" customFormat="1" ht="39.9" customHeight="1">
      <c r="A3" s="596" t="s">
        <v>333</v>
      </c>
      <c r="B3" s="421"/>
      <c r="C3" s="422"/>
      <c r="D3" s="422"/>
      <c r="E3" s="421"/>
      <c r="F3" s="421"/>
      <c r="G3" s="136"/>
      <c r="H3" s="137"/>
      <c r="I3" s="421"/>
      <c r="J3" s="421"/>
      <c r="K3" s="51"/>
      <c r="L3" s="51"/>
    </row>
    <row r="4" spans="1:13" ht="1.2" customHeight="1">
      <c r="A4" s="423"/>
      <c r="B4" s="424"/>
      <c r="C4" s="425"/>
      <c r="D4" s="425"/>
      <c r="E4" s="424"/>
      <c r="F4" s="424"/>
      <c r="G4" s="424"/>
      <c r="H4" s="259"/>
      <c r="I4" s="424"/>
      <c r="J4" s="424"/>
    </row>
    <row r="5" spans="1:13" s="52" customFormat="1" ht="15" customHeight="1">
      <c r="A5" s="50"/>
      <c r="B5" s="50"/>
      <c r="C5" s="50"/>
      <c r="D5" s="50"/>
      <c r="E5" s="51"/>
      <c r="F5" s="51"/>
      <c r="G5" s="51"/>
      <c r="H5" s="97"/>
      <c r="I5" s="98"/>
      <c r="J5" s="98"/>
    </row>
    <row r="6" spans="1:13" s="54" customFormat="1" ht="15" customHeight="1">
      <c r="A6" s="99"/>
      <c r="B6" s="100"/>
      <c r="C6" s="100"/>
      <c r="D6" s="100"/>
      <c r="E6" s="100"/>
      <c r="F6" s="100"/>
      <c r="G6" s="100"/>
      <c r="H6" s="53"/>
      <c r="I6" s="53"/>
      <c r="J6" s="53"/>
      <c r="K6" s="53"/>
      <c r="L6" s="51"/>
      <c r="M6" s="59"/>
    </row>
    <row r="7" spans="1:13" ht="15.9" customHeight="1">
      <c r="A7" s="204" t="s">
        <v>19</v>
      </c>
      <c r="B7" s="100"/>
      <c r="C7" s="100"/>
      <c r="D7" s="100"/>
      <c r="E7" s="361" t="s">
        <v>338</v>
      </c>
      <c r="F7" s="317" t="s">
        <v>195</v>
      </c>
      <c r="G7" s="317" t="s">
        <v>196</v>
      </c>
      <c r="H7" s="317" t="s">
        <v>197</v>
      </c>
      <c r="I7" s="317" t="s">
        <v>198</v>
      </c>
      <c r="J7" s="337" t="s">
        <v>285</v>
      </c>
      <c r="K7" s="48"/>
    </row>
    <row r="8" spans="1:13" ht="15.9" customHeight="1">
      <c r="A8" s="55"/>
      <c r="B8" s="12"/>
      <c r="C8" s="12"/>
      <c r="D8" s="12"/>
      <c r="E8" s="156"/>
      <c r="F8" s="12"/>
      <c r="G8" s="101"/>
      <c r="H8" s="101"/>
      <c r="I8" s="101"/>
      <c r="J8" s="101"/>
      <c r="K8" s="48"/>
      <c r="M8" s="52"/>
    </row>
    <row r="9" spans="1:13" ht="15.75" customHeight="1">
      <c r="A9" s="271" t="s">
        <v>210</v>
      </c>
      <c r="B9" s="188"/>
      <c r="C9" s="188"/>
      <c r="D9" s="188"/>
      <c r="E9" s="189"/>
      <c r="F9" s="188"/>
      <c r="G9" s="190"/>
      <c r="H9" s="190"/>
      <c r="I9" s="190"/>
      <c r="J9" s="190"/>
      <c r="K9" s="48"/>
      <c r="L9" s="51"/>
      <c r="M9" s="59"/>
    </row>
    <row r="10" spans="1:13" ht="15.75" customHeight="1">
      <c r="A10" s="557" t="s">
        <v>76</v>
      </c>
      <c r="B10" s="338"/>
      <c r="C10" s="338"/>
      <c r="D10" s="338"/>
      <c r="E10" s="377">
        <v>54.466336017000003</v>
      </c>
      <c r="F10" s="338">
        <v>55.217141749000007</v>
      </c>
      <c r="G10" s="338">
        <v>54.851022749000002</v>
      </c>
      <c r="H10" s="338">
        <v>57.921615591470001</v>
      </c>
      <c r="I10" s="338">
        <v>52.883188748999999</v>
      </c>
      <c r="J10" s="338">
        <v>52.883188748999999</v>
      </c>
      <c r="K10" s="48"/>
      <c r="L10" s="51"/>
      <c r="M10" s="59"/>
    </row>
    <row r="11" spans="1:13" ht="15.75" customHeight="1">
      <c r="A11" s="226" t="s">
        <v>142</v>
      </c>
      <c r="B11" s="227"/>
      <c r="C11" s="227"/>
      <c r="D11" s="227"/>
      <c r="E11" s="163">
        <v>2.432125197</v>
      </c>
      <c r="F11" s="227">
        <v>0.24373958000000001</v>
      </c>
      <c r="G11" s="228">
        <v>0.21759300000000001</v>
      </c>
      <c r="H11" s="228">
        <v>0.36989214345999999</v>
      </c>
      <c r="I11" s="228">
        <v>2.77522485654</v>
      </c>
      <c r="J11" s="228">
        <v>3.60644958</v>
      </c>
      <c r="K11" s="48"/>
    </row>
    <row r="12" spans="1:13" ht="15.75" customHeight="1">
      <c r="A12" s="226" t="s">
        <v>143</v>
      </c>
      <c r="B12" s="227"/>
      <c r="C12" s="227"/>
      <c r="D12" s="227"/>
      <c r="E12" s="163">
        <v>-0.86253100000000005</v>
      </c>
      <c r="F12" s="227">
        <v>-1.0186200000000001</v>
      </c>
      <c r="G12" s="228">
        <v>-0.87449100000000002</v>
      </c>
      <c r="H12" s="228">
        <v>-0.953407</v>
      </c>
      <c r="I12" s="228">
        <v>-0.88825100000000001</v>
      </c>
      <c r="J12" s="228">
        <v>-3.734769</v>
      </c>
      <c r="K12" s="48"/>
    </row>
    <row r="13" spans="1:13" ht="15.75" customHeight="1">
      <c r="A13" s="226" t="s">
        <v>144</v>
      </c>
      <c r="B13" s="227"/>
      <c r="C13" s="227"/>
      <c r="D13" s="227"/>
      <c r="E13" s="163">
        <v>1.5695941969999998</v>
      </c>
      <c r="F13" s="227">
        <v>-0.77488042000000013</v>
      </c>
      <c r="G13" s="228">
        <v>-0.65689799999999998</v>
      </c>
      <c r="H13" s="228">
        <v>-0.58351485654000002</v>
      </c>
      <c r="I13" s="228">
        <v>1.88697385654</v>
      </c>
      <c r="J13" s="228">
        <v>-0.12831941999999996</v>
      </c>
      <c r="K13" s="48"/>
    </row>
    <row r="14" spans="1:13" ht="15.75" customHeight="1">
      <c r="A14" s="226" t="s">
        <v>145</v>
      </c>
      <c r="B14" s="227"/>
      <c r="C14" s="227"/>
      <c r="D14" s="227"/>
      <c r="E14" s="163">
        <v>-6.0189999000000001E-2</v>
      </c>
      <c r="F14" s="227">
        <v>0</v>
      </c>
      <c r="G14" s="228">
        <v>0</v>
      </c>
      <c r="H14" s="228">
        <v>0</v>
      </c>
      <c r="I14" s="228">
        <v>0</v>
      </c>
      <c r="J14" s="228">
        <v>0</v>
      </c>
      <c r="K14" s="48"/>
    </row>
    <row r="15" spans="1:13" ht="15.75" customHeight="1">
      <c r="A15" s="226" t="s">
        <v>146</v>
      </c>
      <c r="B15" s="227"/>
      <c r="C15" s="227"/>
      <c r="D15" s="227"/>
      <c r="E15" s="163">
        <v>2.8034922679999998</v>
      </c>
      <c r="F15" s="227">
        <v>2.4074688E-2</v>
      </c>
      <c r="G15" s="228">
        <v>1.0230170000000001</v>
      </c>
      <c r="H15" s="228">
        <v>-2.4870779859299996</v>
      </c>
      <c r="I15" s="228">
        <v>3.1514529859299998</v>
      </c>
      <c r="J15" s="228">
        <v>1.7114666880000002</v>
      </c>
      <c r="K15" s="48"/>
    </row>
    <row r="16" spans="1:13" ht="15.75" customHeight="1">
      <c r="A16" s="226" t="s">
        <v>24</v>
      </c>
      <c r="B16" s="227"/>
      <c r="C16" s="227"/>
      <c r="D16" s="227"/>
      <c r="E16" s="163">
        <v>0</v>
      </c>
      <c r="F16" s="227">
        <v>0</v>
      </c>
      <c r="G16" s="228">
        <v>0</v>
      </c>
      <c r="H16" s="228">
        <v>0</v>
      </c>
      <c r="I16" s="228">
        <v>0</v>
      </c>
      <c r="J16" s="228">
        <v>0</v>
      </c>
      <c r="K16" s="48"/>
    </row>
    <row r="17" spans="1:13" ht="15.75" customHeight="1">
      <c r="A17" s="558" t="s">
        <v>25</v>
      </c>
      <c r="B17" s="338"/>
      <c r="C17" s="338"/>
      <c r="D17" s="338"/>
      <c r="E17" s="368">
        <v>58.779232483000001</v>
      </c>
      <c r="F17" s="338">
        <v>54.466336017000003</v>
      </c>
      <c r="G17" s="338">
        <v>55.217141749000007</v>
      </c>
      <c r="H17" s="338">
        <v>54.851022749000002</v>
      </c>
      <c r="I17" s="338">
        <v>57.921615591470001</v>
      </c>
      <c r="J17" s="338">
        <v>54.466336017000003</v>
      </c>
      <c r="K17" s="48"/>
      <c r="L17" s="48"/>
    </row>
    <row r="18" spans="1:13" ht="15.75" customHeight="1">
      <c r="A18" s="226"/>
      <c r="B18" s="227"/>
      <c r="C18" s="227"/>
      <c r="D18" s="227"/>
      <c r="E18" s="227"/>
      <c r="F18" s="227"/>
      <c r="G18" s="228"/>
      <c r="H18" s="228"/>
      <c r="I18" s="228"/>
      <c r="J18" s="632"/>
      <c r="K18" s="48"/>
      <c r="L18" s="48"/>
    </row>
    <row r="19" spans="1:13" ht="15.9" customHeight="1">
      <c r="A19" s="204" t="s">
        <v>19</v>
      </c>
      <c r="B19" s="100"/>
      <c r="C19" s="100"/>
      <c r="D19" s="100"/>
      <c r="E19" s="361" t="s">
        <v>338</v>
      </c>
      <c r="F19" s="317" t="s">
        <v>195</v>
      </c>
      <c r="G19" s="317" t="s">
        <v>196</v>
      </c>
      <c r="H19" s="317" t="s">
        <v>197</v>
      </c>
      <c r="I19" s="317" t="s">
        <v>198</v>
      </c>
      <c r="J19" s="337" t="s">
        <v>285</v>
      </c>
      <c r="K19" s="48"/>
    </row>
    <row r="20" spans="1:13" ht="15.9" customHeight="1">
      <c r="A20" s="55"/>
      <c r="B20" s="12"/>
      <c r="C20" s="12"/>
      <c r="D20" s="12"/>
      <c r="E20" s="156"/>
      <c r="F20" s="12"/>
      <c r="G20" s="101"/>
      <c r="H20" s="101"/>
      <c r="I20" s="101"/>
      <c r="J20" s="101"/>
      <c r="K20" s="48"/>
      <c r="M20" s="52"/>
    </row>
    <row r="21" spans="1:13" ht="15.75" customHeight="1">
      <c r="A21" s="271" t="s">
        <v>211</v>
      </c>
      <c r="B21" s="188"/>
      <c r="C21" s="188"/>
      <c r="D21" s="188"/>
      <c r="E21" s="189"/>
      <c r="F21" s="188"/>
      <c r="G21" s="190"/>
      <c r="H21" s="190"/>
      <c r="I21" s="190"/>
      <c r="J21" s="190"/>
      <c r="K21" s="48"/>
      <c r="L21" s="51"/>
      <c r="M21" s="59"/>
    </row>
    <row r="22" spans="1:13" ht="15.75" customHeight="1">
      <c r="A22" s="557" t="s">
        <v>76</v>
      </c>
      <c r="B22" s="338"/>
      <c r="C22" s="338"/>
      <c r="D22" s="338"/>
      <c r="E22" s="377">
        <v>17.600417151999999</v>
      </c>
      <c r="F22" s="338">
        <v>17.274750158999996</v>
      </c>
      <c r="G22" s="338">
        <v>17.775236158999999</v>
      </c>
      <c r="H22" s="338">
        <v>20.095587199869996</v>
      </c>
      <c r="I22" s="338">
        <v>20.481020159</v>
      </c>
      <c r="J22" s="338">
        <v>20.481020159</v>
      </c>
      <c r="K22" s="48"/>
      <c r="L22" s="51"/>
      <c r="M22" s="59"/>
    </row>
    <row r="23" spans="1:13" ht="15.75" customHeight="1">
      <c r="A23" s="226" t="s">
        <v>142</v>
      </c>
      <c r="B23" s="227"/>
      <c r="C23" s="227"/>
      <c r="D23" s="227"/>
      <c r="E23" s="163">
        <v>0.19209216500000001</v>
      </c>
      <c r="F23" s="227">
        <v>0.10179450299999999</v>
      </c>
      <c r="G23" s="228">
        <v>0.19168299999999999</v>
      </c>
      <c r="H23" s="228">
        <v>6.0749510479999998E-2</v>
      </c>
      <c r="I23" s="228">
        <v>0.25842148951999999</v>
      </c>
      <c r="J23" s="228">
        <v>0.61264850299999996</v>
      </c>
      <c r="K23" s="48"/>
    </row>
    <row r="24" spans="1:13" ht="15.75" customHeight="1">
      <c r="A24" s="226" t="s">
        <v>143</v>
      </c>
      <c r="B24" s="227"/>
      <c r="C24" s="227"/>
      <c r="D24" s="227"/>
      <c r="E24" s="163">
        <v>-2.9611241119999998</v>
      </c>
      <c r="F24" s="227">
        <v>-0.50307612000000002</v>
      </c>
      <c r="G24" s="228">
        <v>-0.28859699999999999</v>
      </c>
      <c r="H24" s="228">
        <v>-0.38506035335000005</v>
      </c>
      <c r="I24" s="228">
        <v>-2.63949964665</v>
      </c>
      <c r="J24" s="228">
        <v>-3.8162331200000001</v>
      </c>
      <c r="K24" s="48"/>
    </row>
    <row r="25" spans="1:13" ht="15.75" customHeight="1">
      <c r="A25" s="226" t="s">
        <v>144</v>
      </c>
      <c r="B25" s="227"/>
      <c r="C25" s="227"/>
      <c r="D25" s="227"/>
      <c r="E25" s="163">
        <v>-2.7690319469999998</v>
      </c>
      <c r="F25" s="227">
        <v>-0.40128161700000003</v>
      </c>
      <c r="G25" s="228">
        <v>-9.6914E-2</v>
      </c>
      <c r="H25" s="228">
        <v>-0.32431084287000006</v>
      </c>
      <c r="I25" s="228">
        <v>-2.3810781571300002</v>
      </c>
      <c r="J25" s="228">
        <v>-3.2035846170000002</v>
      </c>
      <c r="K25" s="48"/>
    </row>
    <row r="26" spans="1:13" ht="15.75" customHeight="1">
      <c r="A26" s="226" t="s">
        <v>145</v>
      </c>
      <c r="B26" s="227"/>
      <c r="C26" s="227"/>
      <c r="D26" s="227"/>
      <c r="E26" s="163">
        <v>0</v>
      </c>
      <c r="F26" s="227">
        <v>0</v>
      </c>
      <c r="G26" s="228">
        <v>0</v>
      </c>
      <c r="H26" s="228">
        <v>0</v>
      </c>
      <c r="I26" s="228">
        <v>0</v>
      </c>
      <c r="J26" s="228">
        <v>0</v>
      </c>
      <c r="K26" s="48"/>
    </row>
    <row r="27" spans="1:13" ht="15.75" customHeight="1">
      <c r="A27" s="226" t="s">
        <v>146</v>
      </c>
      <c r="B27" s="227"/>
      <c r="C27" s="227"/>
      <c r="D27" s="227"/>
      <c r="E27" s="163">
        <v>0.50005167100000003</v>
      </c>
      <c r="F27" s="227">
        <v>0.72694861</v>
      </c>
      <c r="G27" s="228">
        <v>-0.40357199999999999</v>
      </c>
      <c r="H27" s="228">
        <v>-1.996040198</v>
      </c>
      <c r="I27" s="228">
        <v>1.9956451980000001</v>
      </c>
      <c r="J27" s="228">
        <v>0.32298161000000003</v>
      </c>
      <c r="K27" s="48"/>
    </row>
    <row r="28" spans="1:13" ht="15.75" customHeight="1">
      <c r="A28" s="226" t="s">
        <v>24</v>
      </c>
      <c r="B28" s="227"/>
      <c r="C28" s="227"/>
      <c r="D28" s="227"/>
      <c r="E28" s="163">
        <v>0</v>
      </c>
      <c r="F28" s="227">
        <v>0</v>
      </c>
      <c r="G28" s="228">
        <v>0</v>
      </c>
      <c r="H28" s="228">
        <v>0</v>
      </c>
      <c r="I28" s="228">
        <v>0</v>
      </c>
      <c r="J28" s="228">
        <v>0</v>
      </c>
      <c r="K28" s="48"/>
    </row>
    <row r="29" spans="1:13" ht="15.75" customHeight="1">
      <c r="A29" s="558" t="s">
        <v>25</v>
      </c>
      <c r="B29" s="338"/>
      <c r="C29" s="338"/>
      <c r="D29" s="338"/>
      <c r="E29" s="368">
        <v>15.331436875999998</v>
      </c>
      <c r="F29" s="338">
        <v>17.600417151999999</v>
      </c>
      <c r="G29" s="338">
        <v>17.274750158999996</v>
      </c>
      <c r="H29" s="338">
        <v>17.775236158999999</v>
      </c>
      <c r="I29" s="338">
        <v>20.095587199869996</v>
      </c>
      <c r="J29" s="338">
        <v>17.600417151999999</v>
      </c>
      <c r="K29" s="48"/>
      <c r="L29" s="48"/>
    </row>
    <row r="33" spans="5:10">
      <c r="E33" s="619"/>
      <c r="F33" s="619"/>
      <c r="G33" s="619"/>
      <c r="H33" s="619"/>
      <c r="I33" s="619"/>
      <c r="J33" s="619"/>
    </row>
    <row r="34" spans="5:10">
      <c r="E34" s="619"/>
      <c r="F34" s="619"/>
      <c r="G34" s="619"/>
      <c r="H34" s="619"/>
      <c r="I34" s="619"/>
      <c r="J34" s="619"/>
    </row>
    <row r="35" spans="5:10">
      <c r="E35" s="622"/>
      <c r="F35" s="622"/>
      <c r="G35" s="622"/>
      <c r="H35" s="622"/>
      <c r="I35" s="622"/>
      <c r="J35" s="622"/>
    </row>
    <row r="37" spans="5:10">
      <c r="E37" s="619"/>
      <c r="F37" s="619"/>
      <c r="G37" s="619"/>
      <c r="H37" s="619"/>
      <c r="I37" s="619"/>
      <c r="J37" s="619"/>
    </row>
    <row r="38" spans="5:10">
      <c r="E38" s="619"/>
      <c r="F38" s="619"/>
      <c r="G38" s="619"/>
      <c r="H38" s="619"/>
      <c r="I38" s="619"/>
      <c r="J38" s="619"/>
    </row>
    <row r="39" spans="5:10">
      <c r="E39" s="622"/>
      <c r="F39" s="622"/>
      <c r="G39" s="622"/>
      <c r="H39" s="622"/>
      <c r="I39" s="622"/>
      <c r="J39" s="622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1Q2016          &amp;KF45F0C&amp;P</odd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/>
  <dimension ref="A1:K49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75" style="6" customWidth="1"/>
    <col min="2" max="2" width="10.6640625" style="6" customWidth="1"/>
    <col min="3" max="3" width="10.6640625" style="420" customWidth="1"/>
    <col min="4" max="5" width="10.6640625" style="87" customWidth="1"/>
    <col min="6" max="8" width="10.6640625" style="420" customWidth="1"/>
    <col min="9" max="9" width="10.6640625" style="87" customWidth="1"/>
    <col min="10" max="10" width="10.6640625" style="420" customWidth="1"/>
    <col min="11" max="11" width="11.6640625" style="89" customWidth="1"/>
    <col min="12" max="16384" width="9.109375" style="6"/>
  </cols>
  <sheetData>
    <row r="1" spans="1:11" s="2" customFormat="1" ht="50.1" customHeight="1">
      <c r="A1" s="1"/>
      <c r="C1" s="87"/>
      <c r="D1" s="87"/>
      <c r="E1" s="87"/>
      <c r="F1" s="87"/>
      <c r="G1" s="87"/>
      <c r="H1" s="87"/>
      <c r="I1" s="87"/>
      <c r="J1" s="87"/>
      <c r="K1" s="88"/>
    </row>
    <row r="2" spans="1:11" s="415" customFormat="1" ht="39.9" customHeight="1">
      <c r="A2" s="617" t="s">
        <v>310</v>
      </c>
      <c r="B2" s="412"/>
      <c r="C2" s="413"/>
      <c r="D2" s="413"/>
      <c r="E2" s="412"/>
      <c r="F2" s="412"/>
      <c r="G2" s="412"/>
      <c r="H2" s="134"/>
      <c r="I2" s="135"/>
      <c r="J2" s="412"/>
      <c r="K2" s="414"/>
    </row>
    <row r="3" spans="1:11" s="419" customFormat="1" ht="1.2" customHeight="1">
      <c r="A3" s="416"/>
      <c r="B3" s="417"/>
      <c r="C3" s="418"/>
      <c r="D3" s="418"/>
      <c r="E3" s="417"/>
      <c r="F3" s="417"/>
      <c r="G3" s="417"/>
      <c r="H3" s="417"/>
      <c r="I3" s="261"/>
      <c r="J3" s="417"/>
      <c r="K3" s="89"/>
    </row>
    <row r="4" spans="1:11" ht="15" customHeight="1">
      <c r="A4" s="4"/>
      <c r="B4" s="4"/>
      <c r="C4" s="4"/>
      <c r="D4" s="4"/>
      <c r="E4" s="5"/>
      <c r="F4" s="5"/>
      <c r="G4" s="5"/>
      <c r="H4" s="5"/>
      <c r="I4" s="4"/>
      <c r="J4" s="5"/>
    </row>
    <row r="5" spans="1:11" ht="15" customHeight="1">
      <c r="A5" s="4"/>
      <c r="B5" s="4"/>
      <c r="C5" s="4"/>
      <c r="D5" s="4"/>
      <c r="E5" s="4"/>
      <c r="F5" s="4"/>
      <c r="G5" s="4"/>
      <c r="H5" s="4"/>
      <c r="I5" s="4"/>
      <c r="J5" s="4"/>
    </row>
    <row r="6" spans="1:11" s="98" customFormat="1" ht="15.9" customHeight="1">
      <c r="A6" s="204" t="s">
        <v>18</v>
      </c>
      <c r="B6" s="4"/>
      <c r="C6" s="4"/>
      <c r="D6" s="4"/>
      <c r="E6" s="361" t="s">
        <v>338</v>
      </c>
      <c r="F6" s="317" t="s">
        <v>195</v>
      </c>
      <c r="G6" s="317" t="s">
        <v>196</v>
      </c>
      <c r="H6" s="317" t="s">
        <v>197</v>
      </c>
      <c r="I6" s="317" t="s">
        <v>198</v>
      </c>
      <c r="J6" s="337" t="s">
        <v>285</v>
      </c>
    </row>
    <row r="7" spans="1:11" s="54" customFormat="1" ht="15.9" customHeight="1">
      <c r="A7" s="53"/>
      <c r="B7" s="559"/>
      <c r="C7" s="559"/>
      <c r="D7" s="559"/>
      <c r="E7" s="560"/>
      <c r="F7" s="559"/>
      <c r="G7" s="559"/>
      <c r="H7" s="559"/>
      <c r="I7" s="559"/>
      <c r="J7" s="559"/>
    </row>
    <row r="8" spans="1:11" s="98" customFormat="1" ht="15.9" customHeight="1">
      <c r="A8" s="271" t="s">
        <v>110</v>
      </c>
      <c r="B8" s="562"/>
      <c r="C8" s="562"/>
      <c r="D8" s="562"/>
      <c r="E8" s="561"/>
      <c r="F8" s="562"/>
      <c r="G8" s="562"/>
      <c r="H8" s="562"/>
      <c r="I8" s="562"/>
      <c r="J8" s="176"/>
    </row>
    <row r="9" spans="1:11" s="51" customFormat="1" ht="15.9" customHeight="1">
      <c r="A9" s="563" t="s">
        <v>134</v>
      </c>
      <c r="B9" s="341"/>
      <c r="C9" s="341"/>
      <c r="D9" s="341"/>
      <c r="E9" s="376">
        <v>461.68851926000002</v>
      </c>
      <c r="F9" s="341">
        <v>59.277783739999975</v>
      </c>
      <c r="G9" s="341">
        <v>96.264104680000003</v>
      </c>
      <c r="H9" s="341">
        <v>108.2094151</v>
      </c>
      <c r="I9" s="341">
        <v>436.70922564</v>
      </c>
      <c r="J9" s="341">
        <v>700.46052915999996</v>
      </c>
    </row>
    <row r="10" spans="1:11" s="52" customFormat="1" ht="15.9" customHeight="1">
      <c r="A10" s="564" t="s">
        <v>77</v>
      </c>
      <c r="B10" s="213"/>
      <c r="C10" s="213"/>
      <c r="D10" s="213"/>
      <c r="E10" s="158">
        <v>123.29171185</v>
      </c>
      <c r="F10" s="213">
        <v>72.611666010000008</v>
      </c>
      <c r="G10" s="213">
        <v>72.7662811</v>
      </c>
      <c r="H10" s="213">
        <v>72.442916769999997</v>
      </c>
      <c r="I10" s="213">
        <v>120.16734197</v>
      </c>
      <c r="J10" s="213">
        <v>337.98820584999999</v>
      </c>
    </row>
    <row r="11" spans="1:11" s="52" customFormat="1" ht="15.9" customHeight="1">
      <c r="A11" s="564" t="s">
        <v>78</v>
      </c>
      <c r="B11" s="222"/>
      <c r="C11" s="222"/>
      <c r="D11" s="222"/>
      <c r="E11" s="158">
        <v>7.90091126</v>
      </c>
      <c r="F11" s="222">
        <v>2.9510201199999999</v>
      </c>
      <c r="G11" s="220">
        <v>2.9703630200000002</v>
      </c>
      <c r="H11" s="220">
        <v>3.2186143399999998</v>
      </c>
      <c r="I11" s="220">
        <v>8.56408536</v>
      </c>
      <c r="J11" s="213">
        <v>17.704082839999998</v>
      </c>
    </row>
    <row r="12" spans="1:11" s="52" customFormat="1" ht="15.9" customHeight="1">
      <c r="A12" s="564" t="s">
        <v>79</v>
      </c>
      <c r="B12" s="222"/>
      <c r="C12" s="222"/>
      <c r="D12" s="222"/>
      <c r="E12" s="158">
        <v>94.123663789999995</v>
      </c>
      <c r="F12" s="222">
        <v>69.839155959999999</v>
      </c>
      <c r="G12" s="220">
        <v>70.844914470000006</v>
      </c>
      <c r="H12" s="220">
        <v>73.527188459999991</v>
      </c>
      <c r="I12" s="220">
        <v>94.888919909999998</v>
      </c>
      <c r="J12" s="213">
        <v>309.10017879999998</v>
      </c>
    </row>
    <row r="13" spans="1:11" s="52" customFormat="1" ht="15.9" customHeight="1">
      <c r="A13" s="564" t="s">
        <v>80</v>
      </c>
      <c r="B13" s="222"/>
      <c r="C13" s="222"/>
      <c r="D13" s="222"/>
      <c r="E13" s="158">
        <v>72.569690839999993</v>
      </c>
      <c r="F13" s="222">
        <v>31.669208680000001</v>
      </c>
      <c r="G13" s="220">
        <v>30.718807939999998</v>
      </c>
      <c r="H13" s="220">
        <v>30.548316359999998</v>
      </c>
      <c r="I13" s="220">
        <v>72.378473200000002</v>
      </c>
      <c r="J13" s="213">
        <v>165.31480618000001</v>
      </c>
    </row>
    <row r="14" spans="1:11" s="52" customFormat="1" ht="15.9" customHeight="1">
      <c r="A14" s="564" t="s">
        <v>81</v>
      </c>
      <c r="B14" s="222"/>
      <c r="C14" s="222"/>
      <c r="D14" s="222"/>
      <c r="E14" s="158">
        <v>0.69582670999999996</v>
      </c>
      <c r="F14" s="222">
        <v>0.52567619999999993</v>
      </c>
      <c r="G14" s="220">
        <v>0.75641004000000001</v>
      </c>
      <c r="H14" s="220">
        <v>0.83185268999999995</v>
      </c>
      <c r="I14" s="220">
        <v>1.4829587</v>
      </c>
      <c r="J14" s="213">
        <v>3.59689763</v>
      </c>
    </row>
    <row r="15" spans="1:11" s="51" customFormat="1" ht="15.9" customHeight="1">
      <c r="A15" s="565" t="s">
        <v>135</v>
      </c>
      <c r="B15" s="325"/>
      <c r="C15" s="325"/>
      <c r="D15" s="325"/>
      <c r="E15" s="366">
        <v>298.58180444999999</v>
      </c>
      <c r="F15" s="325">
        <v>177.59672696999999</v>
      </c>
      <c r="G15" s="325">
        <v>178.05677656999998</v>
      </c>
      <c r="H15" s="325">
        <v>180.56888862</v>
      </c>
      <c r="I15" s="325">
        <v>297.48177914000001</v>
      </c>
      <c r="J15" s="325">
        <v>833.7041713000001</v>
      </c>
    </row>
    <row r="16" spans="1:11" s="52" customFormat="1" ht="15.9" customHeight="1">
      <c r="A16" s="566" t="s">
        <v>20</v>
      </c>
      <c r="B16" s="327"/>
      <c r="C16" s="327"/>
      <c r="D16" s="327"/>
      <c r="E16" s="367">
        <v>760.27032370999996</v>
      </c>
      <c r="F16" s="327">
        <v>236.87451070999998</v>
      </c>
      <c r="G16" s="327">
        <v>274.32088124999996</v>
      </c>
      <c r="H16" s="327">
        <v>288.77830372</v>
      </c>
      <c r="I16" s="327">
        <v>734.19100477999996</v>
      </c>
      <c r="J16" s="327">
        <v>1534.1647004599999</v>
      </c>
    </row>
    <row r="17" spans="1:11" s="52" customFormat="1" ht="15.9" customHeight="1">
      <c r="A17" s="48"/>
      <c r="B17" s="55"/>
      <c r="C17" s="567"/>
      <c r="D17" s="567"/>
      <c r="E17" s="567"/>
      <c r="F17" s="567"/>
      <c r="G17" s="55"/>
      <c r="H17" s="55"/>
      <c r="I17" s="55"/>
      <c r="J17" s="55"/>
    </row>
    <row r="18" spans="1:11" s="98" customFormat="1" ht="15.9" customHeight="1">
      <c r="A18" s="204" t="s">
        <v>18</v>
      </c>
      <c r="B18" s="4"/>
      <c r="C18" s="4"/>
      <c r="D18" s="4"/>
      <c r="E18" s="361" t="s">
        <v>338</v>
      </c>
      <c r="F18" s="317" t="s">
        <v>195</v>
      </c>
      <c r="G18" s="317" t="s">
        <v>196</v>
      </c>
      <c r="H18" s="317" t="s">
        <v>197</v>
      </c>
      <c r="I18" s="317" t="s">
        <v>198</v>
      </c>
      <c r="J18" s="337" t="s">
        <v>285</v>
      </c>
      <c r="K18" s="55"/>
    </row>
    <row r="19" spans="1:11" s="54" customFormat="1" ht="15.9" customHeight="1">
      <c r="A19" s="53"/>
      <c r="B19" s="559"/>
      <c r="C19" s="559"/>
      <c r="D19" s="559"/>
      <c r="E19" s="560"/>
      <c r="F19" s="559"/>
      <c r="G19" s="559"/>
      <c r="H19" s="559"/>
      <c r="I19" s="559"/>
      <c r="J19" s="559"/>
      <c r="K19" s="53"/>
    </row>
    <row r="20" spans="1:11" s="98" customFormat="1" ht="15.9" customHeight="1">
      <c r="A20" s="271" t="s">
        <v>111</v>
      </c>
      <c r="B20" s="568"/>
      <c r="C20" s="568"/>
      <c r="D20" s="568"/>
      <c r="E20" s="569"/>
      <c r="F20" s="568"/>
      <c r="G20" s="568"/>
      <c r="H20" s="568"/>
      <c r="I20" s="568"/>
      <c r="J20" s="568"/>
      <c r="K20" s="55"/>
    </row>
    <row r="21" spans="1:11" s="51" customFormat="1" ht="15.9" customHeight="1">
      <c r="A21" s="563" t="s">
        <v>134</v>
      </c>
      <c r="B21" s="341"/>
      <c r="C21" s="341"/>
      <c r="D21" s="341"/>
      <c r="E21" s="376">
        <v>10.836627909999997</v>
      </c>
      <c r="F21" s="341">
        <v>21.360752879999829</v>
      </c>
      <c r="G21" s="341">
        <v>31.883256240000023</v>
      </c>
      <c r="H21" s="341">
        <v>37.172263710000095</v>
      </c>
      <c r="I21" s="341">
        <v>28.482426759999992</v>
      </c>
      <c r="J21" s="341">
        <v>118.89869958999994</v>
      </c>
    </row>
    <row r="22" spans="1:11" s="52" customFormat="1" ht="15.9" customHeight="1">
      <c r="A22" s="564" t="s">
        <v>77</v>
      </c>
      <c r="B22" s="222"/>
      <c r="C22" s="222"/>
      <c r="D22" s="222"/>
      <c r="E22" s="158">
        <v>2.1997531799999899</v>
      </c>
      <c r="F22" s="222">
        <v>10.911338749999999</v>
      </c>
      <c r="G22" s="220">
        <v>0.26540558999998298</v>
      </c>
      <c r="H22" s="220">
        <v>-2.7727958799999799</v>
      </c>
      <c r="I22" s="220">
        <v>-6.8137928700000003</v>
      </c>
      <c r="J22" s="213">
        <v>1.590155590000002</v>
      </c>
    </row>
    <row r="23" spans="1:11" s="52" customFormat="1" ht="15.9" customHeight="1">
      <c r="A23" s="570" t="s">
        <v>78</v>
      </c>
      <c r="B23" s="222"/>
      <c r="C23" s="222"/>
      <c r="D23" s="222"/>
      <c r="E23" s="158">
        <v>-0.35010766000000104</v>
      </c>
      <c r="F23" s="222">
        <v>-1.6157256299999998</v>
      </c>
      <c r="G23" s="220">
        <v>-0.69669084999999797</v>
      </c>
      <c r="H23" s="220">
        <v>5.2879939999999813E-2</v>
      </c>
      <c r="I23" s="220">
        <v>-0.93905104000000095</v>
      </c>
      <c r="J23" s="220">
        <v>-3.198587579999999</v>
      </c>
    </row>
    <row r="24" spans="1:11" s="52" customFormat="1" ht="15.9" customHeight="1">
      <c r="A24" s="564" t="s">
        <v>79</v>
      </c>
      <c r="B24" s="222"/>
      <c r="C24" s="222"/>
      <c r="D24" s="222"/>
      <c r="E24" s="158">
        <v>-2.5513409500000099</v>
      </c>
      <c r="F24" s="222">
        <v>-6.3326043100000096</v>
      </c>
      <c r="G24" s="220">
        <v>-8.0007495200000136</v>
      </c>
      <c r="H24" s="220">
        <v>3.0927399799999886</v>
      </c>
      <c r="I24" s="220">
        <v>-0.24546048999999409</v>
      </c>
      <c r="J24" s="220">
        <v>-11.486074340000028</v>
      </c>
    </row>
    <row r="25" spans="1:11" s="52" customFormat="1" ht="15.9" customHeight="1">
      <c r="A25" s="564" t="s">
        <v>80</v>
      </c>
      <c r="B25" s="222"/>
      <c r="C25" s="222"/>
      <c r="D25" s="222"/>
      <c r="E25" s="158">
        <v>-2.0288844700000102</v>
      </c>
      <c r="F25" s="222">
        <v>3.2170817099999813</v>
      </c>
      <c r="G25" s="220">
        <v>0.33158309000002895</v>
      </c>
      <c r="H25" s="220">
        <v>5.6492499899999888</v>
      </c>
      <c r="I25" s="220">
        <v>2.36638072</v>
      </c>
      <c r="J25" s="220">
        <v>11.564295509999999</v>
      </c>
    </row>
    <row r="26" spans="1:11" s="52" customFormat="1" ht="15.9" customHeight="1">
      <c r="A26" s="564" t="s">
        <v>81</v>
      </c>
      <c r="B26" s="222"/>
      <c r="C26" s="222"/>
      <c r="D26" s="222"/>
      <c r="E26" s="158">
        <v>0.30566885999999999</v>
      </c>
      <c r="F26" s="222">
        <v>0.2933328</v>
      </c>
      <c r="G26" s="220">
        <v>0.64017687000000001</v>
      </c>
      <c r="H26" s="220">
        <v>0.55669624999999989</v>
      </c>
      <c r="I26" s="220">
        <v>0.52301593999999996</v>
      </c>
      <c r="J26" s="220">
        <v>2.0132218599999998</v>
      </c>
    </row>
    <row r="27" spans="1:11" s="51" customFormat="1" ht="15.9" customHeight="1">
      <c r="A27" s="571" t="s">
        <v>135</v>
      </c>
      <c r="B27" s="321"/>
      <c r="C27" s="321"/>
      <c r="D27" s="321"/>
      <c r="E27" s="366">
        <v>-2.4249110400000315</v>
      </c>
      <c r="F27" s="321">
        <v>6.47342331999997</v>
      </c>
      <c r="G27" s="321">
        <v>-7.4602748199999995</v>
      </c>
      <c r="H27" s="321">
        <v>6.578770279999997</v>
      </c>
      <c r="I27" s="321">
        <v>-5.1089077399999949</v>
      </c>
      <c r="J27" s="321">
        <v>0.48301103999997252</v>
      </c>
    </row>
    <row r="28" spans="1:11" s="52" customFormat="1" ht="15.9" customHeight="1">
      <c r="A28" s="564" t="s">
        <v>82</v>
      </c>
      <c r="B28" s="222"/>
      <c r="C28" s="222"/>
      <c r="D28" s="222"/>
      <c r="E28" s="158">
        <v>0.93469507999963497</v>
      </c>
      <c r="F28" s="222">
        <v>0.53444612999959773</v>
      </c>
      <c r="G28" s="220">
        <v>-0.22623652999922683</v>
      </c>
      <c r="H28" s="220">
        <v>1.2133105199995136</v>
      </c>
      <c r="I28" s="220">
        <v>0.8920680700003949</v>
      </c>
      <c r="J28" s="220">
        <v>2.4135881900002794</v>
      </c>
    </row>
    <row r="29" spans="1:11" s="52" customFormat="1" ht="15.9" customHeight="1">
      <c r="A29" s="571" t="s">
        <v>20</v>
      </c>
      <c r="B29" s="321"/>
      <c r="C29" s="321"/>
      <c r="D29" s="321"/>
      <c r="E29" s="362">
        <v>9.3464119499996023</v>
      </c>
      <c r="F29" s="321">
        <v>28.368622329999397</v>
      </c>
      <c r="G29" s="321">
        <v>24.196744890000801</v>
      </c>
      <c r="H29" s="321">
        <v>44.964344509999606</v>
      </c>
      <c r="I29" s="321">
        <v>24.265587090000395</v>
      </c>
      <c r="J29" s="321">
        <v>121.7952988200002</v>
      </c>
    </row>
    <row r="30" spans="1:11" s="52" customFormat="1" ht="15.9" customHeight="1">
      <c r="A30" s="50"/>
      <c r="B30" s="84"/>
      <c r="C30" s="84"/>
      <c r="D30" s="84"/>
      <c r="E30" s="84"/>
      <c r="F30" s="84"/>
      <c r="G30" s="92"/>
      <c r="H30" s="92"/>
      <c r="I30" s="92"/>
      <c r="J30" s="84"/>
    </row>
    <row r="31" spans="1:11" s="98" customFormat="1" ht="15.9" customHeight="1">
      <c r="A31" s="55"/>
      <c r="B31" s="4"/>
      <c r="C31" s="4"/>
      <c r="D31" s="4"/>
      <c r="E31" s="361" t="s">
        <v>338</v>
      </c>
      <c r="F31" s="317" t="s">
        <v>195</v>
      </c>
      <c r="G31" s="317" t="s">
        <v>196</v>
      </c>
      <c r="H31" s="317" t="s">
        <v>197</v>
      </c>
      <c r="I31" s="317" t="s">
        <v>198</v>
      </c>
      <c r="J31" s="337" t="s">
        <v>285</v>
      </c>
      <c r="K31" s="55"/>
    </row>
    <row r="32" spans="1:11" s="54" customFormat="1" ht="15.9" customHeight="1">
      <c r="A32" s="53"/>
      <c r="B32" s="559"/>
      <c r="C32" s="559"/>
      <c r="D32" s="559"/>
      <c r="E32" s="560"/>
      <c r="F32" s="559"/>
      <c r="G32" s="559"/>
      <c r="H32" s="559"/>
      <c r="I32" s="559"/>
      <c r="J32" s="559"/>
      <c r="K32" s="53"/>
    </row>
    <row r="33" spans="1:11" s="98" customFormat="1" ht="15.9" customHeight="1">
      <c r="A33" s="271" t="s">
        <v>433</v>
      </c>
      <c r="B33" s="568"/>
      <c r="C33" s="568"/>
      <c r="D33" s="568"/>
      <c r="E33" s="569"/>
      <c r="F33" s="568"/>
      <c r="G33" s="568"/>
      <c r="H33" s="568"/>
      <c r="I33" s="568"/>
      <c r="J33" s="568"/>
      <c r="K33" s="55"/>
    </row>
    <row r="34" spans="1:11" s="98" customFormat="1" ht="15.9" customHeight="1">
      <c r="A34" s="572" t="s">
        <v>134</v>
      </c>
      <c r="B34" s="101"/>
      <c r="C34" s="101"/>
      <c r="D34" s="101"/>
      <c r="E34" s="156"/>
      <c r="F34" s="101"/>
      <c r="G34" s="101"/>
      <c r="H34" s="101"/>
      <c r="I34" s="101"/>
      <c r="J34" s="12"/>
      <c r="K34" s="55"/>
    </row>
    <row r="35" spans="1:11" s="51" customFormat="1" ht="15.9" customHeight="1">
      <c r="A35" s="573" t="s">
        <v>149</v>
      </c>
      <c r="B35" s="231"/>
      <c r="C35" s="231"/>
      <c r="D35" s="231"/>
      <c r="E35" s="164">
        <v>1.0333558119696709</v>
      </c>
      <c r="F35" s="231">
        <v>1.008</v>
      </c>
      <c r="G35" s="231">
        <v>0.997</v>
      </c>
      <c r="H35" s="231">
        <v>0.97374718748324995</v>
      </c>
      <c r="I35" s="231">
        <v>0.92648598349919542</v>
      </c>
      <c r="J35" s="231">
        <v>0.97599999999999998</v>
      </c>
    </row>
    <row r="36" spans="1:11" s="50" customFormat="1" ht="15.9" customHeight="1">
      <c r="A36" s="749" t="s">
        <v>436</v>
      </c>
      <c r="B36" s="231"/>
      <c r="C36" s="231"/>
      <c r="D36" s="231"/>
      <c r="E36" s="164">
        <v>0.82517488749270507</v>
      </c>
      <c r="F36" s="231">
        <v>0.77700000000000002</v>
      </c>
      <c r="G36" s="231">
        <v>0.76500000000000001</v>
      </c>
      <c r="H36" s="231">
        <v>0.75485979601806963</v>
      </c>
      <c r="I36" s="231">
        <v>0.70251471709225033</v>
      </c>
      <c r="J36" s="231">
        <v>0.749</v>
      </c>
    </row>
    <row r="37" spans="1:11" s="51" customFormat="1" ht="15.9" customHeight="1">
      <c r="A37" s="749" t="s">
        <v>437</v>
      </c>
      <c r="B37" s="231"/>
      <c r="C37" s="231"/>
      <c r="D37" s="231"/>
      <c r="E37" s="164">
        <v>0.20818092447696568</v>
      </c>
      <c r="F37" s="231">
        <v>0.23100000000000001</v>
      </c>
      <c r="G37" s="231">
        <v>0.23200000000000001</v>
      </c>
      <c r="H37" s="231">
        <v>0.21888739146518027</v>
      </c>
      <c r="I37" s="231">
        <v>0.22397126640694504</v>
      </c>
      <c r="J37" s="231">
        <v>0.22600000000000001</v>
      </c>
    </row>
    <row r="38" spans="1:11" s="98" customFormat="1" ht="15.9" customHeight="1">
      <c r="A38" s="572" t="s">
        <v>135</v>
      </c>
      <c r="B38" s="575"/>
      <c r="C38" s="575"/>
      <c r="D38" s="575"/>
      <c r="E38" s="574"/>
      <c r="F38" s="575"/>
      <c r="G38" s="575"/>
      <c r="H38" s="575"/>
      <c r="I38" s="575"/>
      <c r="J38" s="575"/>
      <c r="K38" s="55"/>
    </row>
    <row r="39" spans="1:11" s="51" customFormat="1" ht="15.9" customHeight="1">
      <c r="A39" s="573" t="s">
        <v>149</v>
      </c>
      <c r="B39" s="231"/>
      <c r="C39" s="231"/>
      <c r="D39" s="231"/>
      <c r="E39" s="164">
        <v>1.0524646870803822</v>
      </c>
      <c r="F39" s="231">
        <v>1.0069999999999999</v>
      </c>
      <c r="G39" s="231">
        <v>1.103</v>
      </c>
      <c r="H39" s="231">
        <v>1.0166644372300813</v>
      </c>
      <c r="I39" s="231">
        <v>1.0649146090982811</v>
      </c>
      <c r="J39" s="231">
        <v>1.048</v>
      </c>
    </row>
    <row r="40" spans="1:11" s="50" customFormat="1" ht="15.9" customHeight="1">
      <c r="A40" s="749" t="s">
        <v>436</v>
      </c>
      <c r="B40" s="231"/>
      <c r="C40" s="231"/>
      <c r="D40" s="231"/>
      <c r="E40" s="164">
        <v>0.68429368291055515</v>
      </c>
      <c r="F40" s="231">
        <v>0.64300000000000002</v>
      </c>
      <c r="G40" s="231">
        <v>0.73</v>
      </c>
      <c r="H40" s="231">
        <v>0.62978337239224746</v>
      </c>
      <c r="I40" s="231">
        <v>0.6942749263990422</v>
      </c>
      <c r="J40" s="231">
        <v>0.67500000000000004</v>
      </c>
    </row>
    <row r="41" spans="1:11" s="51" customFormat="1" ht="15.9" customHeight="1">
      <c r="A41" s="749" t="s">
        <v>437</v>
      </c>
      <c r="B41" s="231"/>
      <c r="C41" s="231"/>
      <c r="D41" s="231"/>
      <c r="E41" s="164">
        <v>0.36817100416982701</v>
      </c>
      <c r="F41" s="231">
        <v>0.36299999999999999</v>
      </c>
      <c r="G41" s="231">
        <v>0.373</v>
      </c>
      <c r="H41" s="231">
        <v>0.3868810648378338</v>
      </c>
      <c r="I41" s="231">
        <v>0.37063968269923897</v>
      </c>
      <c r="J41" s="231">
        <v>0.373</v>
      </c>
    </row>
    <row r="42" spans="1:11" s="98" customFormat="1" ht="15.9" customHeight="1">
      <c r="A42" s="572" t="s">
        <v>20</v>
      </c>
      <c r="B42" s="576"/>
      <c r="C42" s="576"/>
      <c r="D42" s="576"/>
      <c r="E42" s="156"/>
      <c r="F42" s="576"/>
      <c r="G42" s="576"/>
      <c r="H42" s="576"/>
      <c r="I42" s="576"/>
      <c r="J42" s="576"/>
      <c r="K42" s="55"/>
    </row>
    <row r="43" spans="1:11" s="51" customFormat="1" ht="15.9" customHeight="1">
      <c r="A43" s="573" t="s">
        <v>149</v>
      </c>
      <c r="B43" s="231"/>
      <c r="C43" s="231"/>
      <c r="D43" s="231"/>
      <c r="E43" s="164">
        <v>1.0434974691012653</v>
      </c>
      <c r="F43" s="231">
        <v>1.0069999999999999</v>
      </c>
      <c r="G43" s="231">
        <v>1.056</v>
      </c>
      <c r="H43" s="231">
        <v>0.99679520517861753</v>
      </c>
      <c r="I43" s="231">
        <v>1.0022593812145228</v>
      </c>
      <c r="J43" s="231">
        <v>1.0149999999999999</v>
      </c>
    </row>
    <row r="44" spans="1:11" s="50" customFormat="1" ht="15.9" customHeight="1">
      <c r="A44" s="749" t="s">
        <v>436</v>
      </c>
      <c r="B44" s="231"/>
      <c r="C44" s="231"/>
      <c r="D44" s="231"/>
      <c r="E44" s="164">
        <v>0.75040497744408607</v>
      </c>
      <c r="F44" s="231">
        <v>0.70299999999999996</v>
      </c>
      <c r="G44" s="231">
        <v>0.745</v>
      </c>
      <c r="H44" s="231">
        <v>0.6876895173537404</v>
      </c>
      <c r="I44" s="231">
        <v>0.69800440042483103</v>
      </c>
      <c r="J44" s="231">
        <v>0.70799999999999996</v>
      </c>
    </row>
    <row r="45" spans="1:11" s="51" customFormat="1" ht="15.9" customHeight="1">
      <c r="A45" s="749" t="s">
        <v>437</v>
      </c>
      <c r="B45" s="231"/>
      <c r="C45" s="231"/>
      <c r="D45" s="231"/>
      <c r="E45" s="164">
        <v>0.29309249165717921</v>
      </c>
      <c r="F45" s="231">
        <v>0.30399999999999999</v>
      </c>
      <c r="G45" s="231">
        <v>0.311</v>
      </c>
      <c r="H45" s="231">
        <v>0.30910568782487713</v>
      </c>
      <c r="I45" s="231">
        <v>0.30425498078969182</v>
      </c>
      <c r="J45" s="231">
        <v>0.307</v>
      </c>
    </row>
    <row r="46" spans="1:11" s="577" customFormat="1" ht="15.9" customHeight="1">
      <c r="A46" s="573"/>
      <c r="B46" s="213"/>
      <c r="C46" s="213"/>
      <c r="D46" s="282"/>
      <c r="E46" s="231"/>
      <c r="F46" s="231"/>
      <c r="G46" s="231"/>
      <c r="H46" s="231"/>
      <c r="I46" s="231"/>
      <c r="J46" s="231"/>
    </row>
    <row r="48" spans="1:11">
      <c r="C48" s="6"/>
      <c r="D48" s="6"/>
    </row>
    <row r="49" spans="3:4">
      <c r="C49" s="6"/>
      <c r="D49" s="6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1Q2016          &amp;KF45F0C&amp;P</oddFooter>
  </headerFooter>
  <customProperties>
    <customPr name="SheetOptions" r:id="rId2"/>
  </customProperties>
  <drawing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/>
  <dimension ref="A1:L46"/>
  <sheetViews>
    <sheetView showGridLines="0" view="pageBreakPreview" zoomScale="80" zoomScaleNormal="90" zoomScaleSheetLayoutView="80" workbookViewId="0"/>
  </sheetViews>
  <sheetFormatPr defaultColWidth="9.109375" defaultRowHeight="13.8"/>
  <cols>
    <col min="1" max="1" width="75.5546875" style="57" customWidth="1"/>
    <col min="2" max="4" width="10.6640625" style="57" customWidth="1"/>
    <col min="5" max="5" width="14.6640625" style="57" customWidth="1"/>
    <col min="6" max="10" width="10.6640625" style="57" customWidth="1"/>
    <col min="11" max="11" width="3.88671875" style="57" customWidth="1"/>
    <col min="12" max="12" width="9.109375" style="52"/>
    <col min="13" max="16384" width="9.109375" style="57"/>
  </cols>
  <sheetData>
    <row r="1" spans="1:12" s="48" customFormat="1" ht="50.1" customHeight="1">
      <c r="A1" s="47"/>
      <c r="L1" s="52"/>
    </row>
    <row r="2" spans="1:12" s="59" customFormat="1" ht="42.75" customHeight="1">
      <c r="A2" s="596" t="s">
        <v>332</v>
      </c>
      <c r="B2" s="421"/>
      <c r="C2" s="422"/>
      <c r="D2" s="422"/>
      <c r="E2" s="421"/>
      <c r="F2" s="421"/>
      <c r="G2" s="136"/>
      <c r="H2" s="137"/>
      <c r="I2" s="421"/>
      <c r="J2" s="421"/>
      <c r="K2" s="51"/>
    </row>
    <row r="3" spans="1:12" s="59" customFormat="1" ht="39.9" customHeight="1">
      <c r="A3" s="596" t="s">
        <v>331</v>
      </c>
      <c r="B3" s="421"/>
      <c r="C3" s="422"/>
      <c r="D3" s="422"/>
      <c r="E3" s="421"/>
      <c r="F3" s="421"/>
      <c r="G3" s="136"/>
      <c r="H3" s="137"/>
      <c r="I3" s="421"/>
      <c r="J3" s="421"/>
      <c r="K3" s="51"/>
    </row>
    <row r="4" spans="1:12" ht="1.2" customHeight="1">
      <c r="A4" s="423"/>
      <c r="B4" s="424"/>
      <c r="C4" s="425"/>
      <c r="D4" s="425"/>
      <c r="E4" s="424"/>
      <c r="F4" s="424"/>
      <c r="G4" s="424"/>
      <c r="H4" s="259"/>
      <c r="I4" s="424"/>
      <c r="J4" s="424"/>
      <c r="K4" s="52"/>
      <c r="L4" s="57"/>
    </row>
    <row r="5" spans="1:12" s="52" customFormat="1" ht="15" customHeight="1">
      <c r="A5" s="50"/>
      <c r="B5" s="50"/>
      <c r="C5" s="50"/>
      <c r="D5" s="50"/>
      <c r="E5" s="51"/>
      <c r="F5" s="51"/>
      <c r="G5" s="51"/>
      <c r="H5" s="97"/>
      <c r="I5" s="98"/>
      <c r="J5" s="98"/>
    </row>
    <row r="6" spans="1:12" s="54" customFormat="1" ht="15" customHeight="1">
      <c r="A6" s="99"/>
      <c r="B6" s="100"/>
      <c r="C6" s="100"/>
      <c r="D6" s="100"/>
      <c r="E6" s="100"/>
      <c r="F6" s="100"/>
      <c r="G6" s="100"/>
      <c r="H6" s="53"/>
      <c r="I6" s="53"/>
      <c r="J6" s="53"/>
      <c r="K6" s="53"/>
    </row>
    <row r="7" spans="1:12" ht="15.9" customHeight="1">
      <c r="A7" s="204" t="s">
        <v>19</v>
      </c>
      <c r="B7" s="100"/>
      <c r="C7" s="100"/>
      <c r="D7" s="100"/>
      <c r="E7" s="361" t="s">
        <v>338</v>
      </c>
      <c r="F7" s="317" t="s">
        <v>195</v>
      </c>
      <c r="G7" s="317" t="s">
        <v>196</v>
      </c>
      <c r="H7" s="317" t="s">
        <v>197</v>
      </c>
      <c r="I7" s="317" t="s">
        <v>198</v>
      </c>
      <c r="J7" s="337" t="s">
        <v>285</v>
      </c>
      <c r="K7" s="48"/>
      <c r="L7" s="57"/>
    </row>
    <row r="8" spans="1:12" ht="15.9" customHeight="1">
      <c r="A8" s="55"/>
      <c r="B8" s="12"/>
      <c r="C8" s="12"/>
      <c r="D8" s="12"/>
      <c r="E8" s="156"/>
      <c r="F8" s="12"/>
      <c r="G8" s="101"/>
      <c r="H8" s="101"/>
      <c r="I8" s="101"/>
      <c r="J8" s="101"/>
      <c r="K8" s="48"/>
      <c r="L8" s="57"/>
    </row>
    <row r="9" spans="1:12" ht="15.75" customHeight="1">
      <c r="A9" s="271" t="s">
        <v>210</v>
      </c>
      <c r="B9" s="188"/>
      <c r="C9" s="188"/>
      <c r="D9" s="188"/>
      <c r="E9" s="189"/>
      <c r="F9" s="188"/>
      <c r="G9" s="190"/>
      <c r="H9" s="190"/>
      <c r="I9" s="190"/>
      <c r="J9" s="190"/>
      <c r="K9" s="48"/>
      <c r="L9" s="57"/>
    </row>
    <row r="10" spans="1:12" ht="15.75" customHeight="1">
      <c r="A10" s="557" t="s">
        <v>76</v>
      </c>
      <c r="B10" s="718"/>
      <c r="C10" s="718"/>
      <c r="D10" s="718"/>
      <c r="E10" s="377">
        <v>10.833018452970801</v>
      </c>
      <c r="F10" s="718">
        <v>11.0349687500733</v>
      </c>
      <c r="G10" s="718">
        <v>11.136601007610802</v>
      </c>
      <c r="H10" s="718">
        <v>11.787689281616901</v>
      </c>
      <c r="I10" s="718">
        <v>11.779168985441601</v>
      </c>
      <c r="J10" s="718">
        <v>11.779168985441601</v>
      </c>
      <c r="K10" s="48"/>
      <c r="L10" s="57"/>
    </row>
    <row r="11" spans="1:12" ht="15.75" customHeight="1">
      <c r="A11" s="226" t="s">
        <v>142</v>
      </c>
      <c r="B11" s="227"/>
      <c r="C11" s="227"/>
      <c r="D11" s="227"/>
      <c r="E11" s="163">
        <v>0.19002096424189321</v>
      </c>
      <c r="F11" s="227">
        <v>0.30350938683204243</v>
      </c>
      <c r="G11" s="227">
        <v>0.11874017690717688</v>
      </c>
      <c r="H11" s="227">
        <v>4.277101238647224E-2</v>
      </c>
      <c r="I11" s="227">
        <v>0.32318541938588036</v>
      </c>
      <c r="J11" s="227">
        <v>0.78820599551157189</v>
      </c>
      <c r="K11" s="48"/>
      <c r="L11" s="57"/>
    </row>
    <row r="12" spans="1:12" ht="15.75" customHeight="1">
      <c r="A12" s="226" t="s">
        <v>143</v>
      </c>
      <c r="B12" s="227"/>
      <c r="C12" s="227"/>
      <c r="D12" s="227"/>
      <c r="E12" s="163">
        <v>-0.53762868487728488</v>
      </c>
      <c r="F12" s="227">
        <v>-0.49546019494259003</v>
      </c>
      <c r="G12" s="227">
        <v>-0.34650056687473429</v>
      </c>
      <c r="H12" s="227">
        <v>-0.35713062572204796</v>
      </c>
      <c r="I12" s="227">
        <v>-0.62247338031899169</v>
      </c>
      <c r="J12" s="227">
        <v>-1.821564767858364</v>
      </c>
      <c r="K12" s="48"/>
      <c r="L12" s="57"/>
    </row>
    <row r="13" spans="1:12" ht="15.75" customHeight="1">
      <c r="A13" s="226" t="s">
        <v>144</v>
      </c>
      <c r="B13" s="227"/>
      <c r="C13" s="227"/>
      <c r="D13" s="227"/>
      <c r="E13" s="163">
        <v>-0.34760772063539169</v>
      </c>
      <c r="F13" s="227">
        <v>-0.1919508081105476</v>
      </c>
      <c r="G13" s="227">
        <v>-0.22776038996755743</v>
      </c>
      <c r="H13" s="227">
        <v>-0.31435961333557572</v>
      </c>
      <c r="I13" s="227">
        <v>-0.29928796093311127</v>
      </c>
      <c r="J13" s="227">
        <v>-1.0333587723467921</v>
      </c>
      <c r="K13" s="48"/>
      <c r="L13" s="57"/>
    </row>
    <row r="14" spans="1:12" ht="15.75" customHeight="1">
      <c r="A14" s="226" t="s">
        <v>145</v>
      </c>
      <c r="B14" s="227"/>
      <c r="C14" s="227"/>
      <c r="D14" s="227"/>
      <c r="E14" s="163">
        <v>0</v>
      </c>
      <c r="F14" s="227">
        <v>0</v>
      </c>
      <c r="G14" s="227">
        <v>0</v>
      </c>
      <c r="H14" s="227">
        <v>0</v>
      </c>
      <c r="I14" s="227">
        <v>0</v>
      </c>
      <c r="J14" s="227">
        <v>0</v>
      </c>
      <c r="K14" s="48"/>
      <c r="L14" s="57"/>
    </row>
    <row r="15" spans="1:12" ht="15.75" customHeight="1">
      <c r="A15" s="226" t="s">
        <v>146</v>
      </c>
      <c r="B15" s="227"/>
      <c r="C15" s="227"/>
      <c r="D15" s="227"/>
      <c r="E15" s="163">
        <v>0.21420110173930951</v>
      </c>
      <c r="F15" s="227">
        <v>-1.8104297868308805E-3</v>
      </c>
      <c r="G15" s="227">
        <v>0.12605131098911215</v>
      </c>
      <c r="H15" s="227">
        <v>-0.30053833720057632</v>
      </c>
      <c r="I15" s="227">
        <v>0.24809517122985145</v>
      </c>
      <c r="J15" s="227">
        <v>7.1797715231556397E-2</v>
      </c>
      <c r="K15" s="48"/>
      <c r="L15" s="57"/>
    </row>
    <row r="16" spans="1:12" ht="15.75" customHeight="1">
      <c r="A16" s="226" t="s">
        <v>24</v>
      </c>
      <c r="B16" s="227"/>
      <c r="C16" s="227"/>
      <c r="D16" s="227"/>
      <c r="E16" s="163">
        <v>7.2480951433824305E-3</v>
      </c>
      <c r="F16" s="227">
        <v>-8.1890592051214704E-3</v>
      </c>
      <c r="G16" s="227">
        <v>7.6821440943211308E-5</v>
      </c>
      <c r="H16" s="227">
        <v>-3.6190323469947799E-2</v>
      </c>
      <c r="I16" s="227">
        <v>5.9713082937677402E-2</v>
      </c>
      <c r="J16" s="227">
        <v>1.5410521703551346E-2</v>
      </c>
      <c r="K16" s="48"/>
      <c r="L16" s="57"/>
    </row>
    <row r="17" spans="1:12" ht="15.75" customHeight="1">
      <c r="A17" s="558" t="s">
        <v>25</v>
      </c>
      <c r="B17" s="718"/>
      <c r="C17" s="718"/>
      <c r="D17" s="718"/>
      <c r="E17" s="368">
        <v>10.706859929218101</v>
      </c>
      <c r="F17" s="718">
        <v>10.833018452970801</v>
      </c>
      <c r="G17" s="718">
        <v>11.0349687500733</v>
      </c>
      <c r="H17" s="718">
        <v>11.136601007610802</v>
      </c>
      <c r="I17" s="718">
        <v>11.787689281616901</v>
      </c>
      <c r="J17" s="719">
        <v>10.833018450029915</v>
      </c>
      <c r="K17" s="48"/>
      <c r="L17" s="57"/>
    </row>
    <row r="18" spans="1:12" ht="15.75" customHeight="1">
      <c r="A18" s="226"/>
      <c r="B18" s="227"/>
      <c r="C18" s="227"/>
      <c r="D18" s="227"/>
      <c r="E18" s="227"/>
      <c r="F18" s="227"/>
      <c r="G18" s="228"/>
      <c r="H18" s="228"/>
      <c r="I18" s="228"/>
      <c r="J18" s="228"/>
      <c r="K18" s="48"/>
      <c r="L18" s="57"/>
    </row>
    <row r="19" spans="1:12" ht="15.9" customHeight="1">
      <c r="A19" s="204" t="s">
        <v>19</v>
      </c>
      <c r="B19" s="100"/>
      <c r="C19" s="100"/>
      <c r="D19" s="100"/>
      <c r="E19" s="361" t="s">
        <v>338</v>
      </c>
      <c r="F19" s="317" t="s">
        <v>195</v>
      </c>
      <c r="G19" s="317" t="s">
        <v>196</v>
      </c>
      <c r="H19" s="317" t="s">
        <v>197</v>
      </c>
      <c r="I19" s="317" t="s">
        <v>198</v>
      </c>
      <c r="J19" s="337" t="s">
        <v>285</v>
      </c>
      <c r="K19" s="48"/>
      <c r="L19" s="57"/>
    </row>
    <row r="20" spans="1:12" ht="15.9" customHeight="1">
      <c r="A20" s="55"/>
      <c r="B20" s="12"/>
      <c r="C20" s="12"/>
      <c r="D20" s="12"/>
      <c r="E20" s="156"/>
      <c r="F20" s="12"/>
      <c r="G20" s="101"/>
      <c r="H20" s="101"/>
      <c r="I20" s="101"/>
      <c r="J20" s="101"/>
      <c r="K20" s="48"/>
      <c r="L20" s="57"/>
    </row>
    <row r="21" spans="1:12" ht="15.75" customHeight="1">
      <c r="A21" s="271" t="s">
        <v>211</v>
      </c>
      <c r="B21" s="188"/>
      <c r="C21" s="188"/>
      <c r="D21" s="188"/>
      <c r="E21" s="189"/>
      <c r="F21" s="188"/>
      <c r="G21" s="190"/>
      <c r="H21" s="190"/>
      <c r="I21" s="190"/>
      <c r="J21" s="190"/>
      <c r="K21" s="48"/>
      <c r="L21" s="57"/>
    </row>
    <row r="22" spans="1:12" ht="15.75" customHeight="1">
      <c r="A22" s="557" t="s">
        <v>76</v>
      </c>
      <c r="B22" s="718"/>
      <c r="C22" s="718"/>
      <c r="D22" s="718"/>
      <c r="E22" s="377">
        <v>7.5013964170379301</v>
      </c>
      <c r="F22" s="718">
        <v>7.3974750525614397</v>
      </c>
      <c r="G22" s="718">
        <v>7.7317602721318099</v>
      </c>
      <c r="H22" s="718">
        <v>7.97894261377178</v>
      </c>
      <c r="I22" s="718">
        <v>7.4775070250247211</v>
      </c>
      <c r="J22" s="718">
        <v>7.4775070250247211</v>
      </c>
      <c r="K22" s="48"/>
      <c r="L22" s="57"/>
    </row>
    <row r="23" spans="1:12" ht="15.75" customHeight="1">
      <c r="A23" s="226" t="s">
        <v>142</v>
      </c>
      <c r="B23" s="227"/>
      <c r="C23" s="227"/>
      <c r="D23" s="227"/>
      <c r="E23" s="163">
        <v>0.18892895276595298</v>
      </c>
      <c r="F23" s="227">
        <v>0.19372467836929799</v>
      </c>
      <c r="G23" s="227">
        <v>0.24627705055169202</v>
      </c>
      <c r="H23" s="227">
        <v>0.13555849664272598</v>
      </c>
      <c r="I23" s="227">
        <v>0.118808155632813</v>
      </c>
      <c r="J23" s="227">
        <v>0.69436838119652899</v>
      </c>
      <c r="K23" s="48"/>
      <c r="L23" s="57"/>
    </row>
    <row r="24" spans="1:12" ht="15.75" customHeight="1">
      <c r="A24" s="226" t="s">
        <v>143</v>
      </c>
      <c r="B24" s="227"/>
      <c r="C24" s="227"/>
      <c r="D24" s="227"/>
      <c r="E24" s="163">
        <v>-0.1307076097202613</v>
      </c>
      <c r="F24" s="227">
        <v>-0.23531512182742703</v>
      </c>
      <c r="G24" s="227">
        <v>-0.25055793729744652</v>
      </c>
      <c r="H24" s="227">
        <v>-0.13258031275317742</v>
      </c>
      <c r="I24" s="227">
        <v>-0.1667690803020917</v>
      </c>
      <c r="J24" s="227">
        <v>-0.78522245218014264</v>
      </c>
      <c r="K24" s="48"/>
      <c r="L24" s="57"/>
    </row>
    <row r="25" spans="1:12" ht="15.75" customHeight="1">
      <c r="A25" s="226" t="s">
        <v>144</v>
      </c>
      <c r="B25" s="227"/>
      <c r="C25" s="227"/>
      <c r="D25" s="227"/>
      <c r="E25" s="163">
        <v>5.8221343045691681E-2</v>
      </c>
      <c r="F25" s="227">
        <v>-4.1590443458129039E-2</v>
      </c>
      <c r="G25" s="227">
        <v>-4.2808867457544975E-3</v>
      </c>
      <c r="H25" s="227">
        <v>2.9781838895485691E-3</v>
      </c>
      <c r="I25" s="227">
        <v>-4.7960924669278711E-2</v>
      </c>
      <c r="J25" s="227">
        <v>-9.0854070983613672E-2</v>
      </c>
      <c r="K25" s="48"/>
      <c r="L25" s="57"/>
    </row>
    <row r="26" spans="1:12" ht="15.75" customHeight="1">
      <c r="A26" s="226" t="s">
        <v>145</v>
      </c>
      <c r="B26" s="227"/>
      <c r="C26" s="227"/>
      <c r="D26" s="227"/>
      <c r="E26" s="731">
        <v>0</v>
      </c>
      <c r="F26" s="227">
        <v>0</v>
      </c>
      <c r="G26" s="227">
        <v>0</v>
      </c>
      <c r="H26" s="227">
        <v>0</v>
      </c>
      <c r="I26" s="227">
        <v>0</v>
      </c>
      <c r="J26" s="227">
        <v>0</v>
      </c>
      <c r="K26" s="48"/>
      <c r="L26" s="57"/>
    </row>
    <row r="27" spans="1:12" ht="15.75" customHeight="1">
      <c r="A27" s="226" t="s">
        <v>146</v>
      </c>
      <c r="B27" s="227"/>
      <c r="C27" s="227"/>
      <c r="D27" s="227"/>
      <c r="E27" s="163">
        <v>-6.6544205785088906E-2</v>
      </c>
      <c r="F27" s="227">
        <v>0.16453591722074901</v>
      </c>
      <c r="G27" s="227">
        <v>-0.32798589777561382</v>
      </c>
      <c r="H27" s="227">
        <v>-0.18265642949829886</v>
      </c>
      <c r="I27" s="227">
        <v>0.44587447016347642</v>
      </c>
      <c r="J27" s="227">
        <v>9.9768060110312751E-2</v>
      </c>
      <c r="K27" s="48"/>
      <c r="L27" s="57"/>
    </row>
    <row r="28" spans="1:12" ht="15.75" customHeight="1">
      <c r="A28" s="226" t="s">
        <v>24</v>
      </c>
      <c r="B28" s="227"/>
      <c r="C28" s="227"/>
      <c r="D28" s="227"/>
      <c r="E28" s="163">
        <v>1.3461264339807995E-2</v>
      </c>
      <c r="F28" s="227">
        <v>-1.9024109286129683E-2</v>
      </c>
      <c r="G28" s="227">
        <v>-2.0184350490020601E-3</v>
      </c>
      <c r="H28" s="227">
        <v>-6.7504096031219693E-2</v>
      </c>
      <c r="I28" s="227">
        <v>0.10352204373400997</v>
      </c>
      <c r="J28" s="227">
        <v>1.4975403367658541E-2</v>
      </c>
      <c r="K28" s="48"/>
      <c r="L28" s="57"/>
    </row>
    <row r="29" spans="1:12" ht="15.75" customHeight="1">
      <c r="A29" s="558" t="s">
        <v>25</v>
      </c>
      <c r="B29" s="718"/>
      <c r="C29" s="718"/>
      <c r="D29" s="718"/>
      <c r="E29" s="368">
        <v>7.5065348186383414</v>
      </c>
      <c r="F29" s="718">
        <v>7.5013964170379301</v>
      </c>
      <c r="G29" s="718">
        <v>7.3974750525614397</v>
      </c>
      <c r="H29" s="718">
        <v>7.7317602721318099</v>
      </c>
      <c r="I29" s="718">
        <v>7.97894261377178</v>
      </c>
      <c r="J29" s="719">
        <v>7.5013964175190777</v>
      </c>
      <c r="K29" s="48"/>
      <c r="L29" s="57"/>
    </row>
    <row r="30" spans="1:12" ht="16.5" customHeight="1">
      <c r="A30" s="226"/>
      <c r="B30" s="227"/>
      <c r="C30" s="227"/>
      <c r="D30" s="227"/>
      <c r="E30" s="227"/>
      <c r="F30" s="227"/>
      <c r="G30" s="228"/>
      <c r="H30" s="228"/>
      <c r="I30" s="228"/>
      <c r="J30" s="228"/>
      <c r="K30" s="48"/>
      <c r="L30" s="57"/>
    </row>
    <row r="31" spans="1:12" ht="15.9" customHeight="1">
      <c r="A31" s="204" t="s">
        <v>19</v>
      </c>
      <c r="B31" s="100"/>
      <c r="C31" s="100"/>
      <c r="D31" s="100"/>
      <c r="E31" s="361" t="s">
        <v>338</v>
      </c>
      <c r="F31" s="337" t="s">
        <v>195</v>
      </c>
      <c r="G31" s="337" t="s">
        <v>196</v>
      </c>
      <c r="H31" s="337" t="s">
        <v>197</v>
      </c>
      <c r="I31" s="337" t="s">
        <v>198</v>
      </c>
      <c r="J31" s="337" t="s">
        <v>285</v>
      </c>
      <c r="K31" s="48"/>
      <c r="L31" s="57"/>
    </row>
    <row r="32" spans="1:12" ht="15.9" customHeight="1">
      <c r="A32" s="55"/>
      <c r="B32" s="12"/>
      <c r="C32" s="12"/>
      <c r="D32" s="12"/>
      <c r="E32" s="156"/>
      <c r="F32" s="12"/>
      <c r="G32" s="101"/>
      <c r="H32" s="101"/>
      <c r="I32" s="101"/>
      <c r="J32" s="101"/>
      <c r="K32" s="48"/>
      <c r="L32" s="57"/>
    </row>
    <row r="33" spans="1:12" ht="15.9" customHeight="1">
      <c r="A33" s="271" t="s">
        <v>298</v>
      </c>
      <c r="B33" s="188"/>
      <c r="C33" s="188"/>
      <c r="D33" s="188"/>
      <c r="E33" s="189"/>
      <c r="F33" s="188"/>
      <c r="G33" s="190"/>
      <c r="H33" s="190"/>
      <c r="I33" s="190"/>
      <c r="J33" s="190"/>
      <c r="K33" s="48"/>
      <c r="L33" s="57"/>
    </row>
    <row r="34" spans="1:12" ht="15.9" customHeight="1">
      <c r="A34" s="339" t="s">
        <v>76</v>
      </c>
      <c r="B34" s="718"/>
      <c r="C34" s="718"/>
      <c r="D34" s="718"/>
      <c r="E34" s="377">
        <v>14.717601508516442</v>
      </c>
      <c r="F34" s="718">
        <v>14.751163038691164</v>
      </c>
      <c r="G34" s="718">
        <v>15.20663117178983</v>
      </c>
      <c r="H34" s="718">
        <v>15.5</v>
      </c>
      <c r="I34" s="718">
        <v>14.4</v>
      </c>
      <c r="J34" s="718">
        <v>14.4</v>
      </c>
      <c r="K34" s="48"/>
      <c r="L34" s="57"/>
    </row>
    <row r="35" spans="1:12" ht="15.9" customHeight="1">
      <c r="A35" s="226" t="s">
        <v>142</v>
      </c>
      <c r="B35" s="720"/>
      <c r="C35" s="720"/>
      <c r="D35" s="720"/>
      <c r="E35" s="163">
        <v>0.36653741042728</v>
      </c>
      <c r="F35" s="227">
        <v>0.35751427598615004</v>
      </c>
      <c r="G35" s="227">
        <v>0.31890636370814901</v>
      </c>
      <c r="H35" s="227">
        <v>0.35111000371575896</v>
      </c>
      <c r="I35" s="227">
        <v>0.4</v>
      </c>
      <c r="J35" s="227">
        <v>1.4275306434100581</v>
      </c>
      <c r="K35" s="48"/>
      <c r="L35" s="57"/>
    </row>
    <row r="36" spans="1:12" ht="15.9" customHeight="1">
      <c r="A36" s="226" t="s">
        <v>143</v>
      </c>
      <c r="B36" s="720"/>
      <c r="C36" s="720"/>
      <c r="D36" s="720"/>
      <c r="E36" s="163">
        <v>-0.14728479322247898</v>
      </c>
      <c r="F36" s="227">
        <v>-0.16475553533699</v>
      </c>
      <c r="G36" s="227">
        <v>-0.13660163937401801</v>
      </c>
      <c r="H36" s="227">
        <v>-0.23924421610169602</v>
      </c>
      <c r="I36" s="227">
        <v>-0.2</v>
      </c>
      <c r="J36" s="227">
        <v>-0.74060139081270404</v>
      </c>
      <c r="K36" s="48"/>
      <c r="L36" s="57"/>
    </row>
    <row r="37" spans="1:12" ht="15.9" customHeight="1">
      <c r="A37" s="226" t="s">
        <v>144</v>
      </c>
      <c r="B37" s="227"/>
      <c r="C37" s="227"/>
      <c r="D37" s="227"/>
      <c r="E37" s="163">
        <v>0.21925261720480102</v>
      </c>
      <c r="F37" s="227">
        <v>0.19275874064916004</v>
      </c>
      <c r="G37" s="227">
        <v>0.182304724334131</v>
      </c>
      <c r="H37" s="227">
        <v>0.11186578761406293</v>
      </c>
      <c r="I37" s="227">
        <v>0.2</v>
      </c>
      <c r="J37" s="227">
        <v>0.68692925259735405</v>
      </c>
      <c r="K37" s="48"/>
      <c r="L37" s="57"/>
    </row>
    <row r="38" spans="1:12" ht="15.9" customHeight="1">
      <c r="A38" s="226" t="s">
        <v>145</v>
      </c>
      <c r="B38" s="227"/>
      <c r="C38" s="227"/>
      <c r="D38" s="227"/>
      <c r="E38" s="163">
        <v>0</v>
      </c>
      <c r="F38" s="227">
        <v>0</v>
      </c>
      <c r="G38" s="227">
        <v>0</v>
      </c>
      <c r="H38" s="227">
        <v>0</v>
      </c>
      <c r="I38" s="227">
        <v>0</v>
      </c>
      <c r="J38" s="227">
        <v>0</v>
      </c>
      <c r="K38" s="48"/>
      <c r="L38" s="57"/>
    </row>
    <row r="39" spans="1:12" ht="15.9" customHeight="1">
      <c r="A39" s="226" t="s">
        <v>146</v>
      </c>
      <c r="B39" s="227"/>
      <c r="C39" s="227"/>
      <c r="D39" s="227"/>
      <c r="E39" s="163">
        <v>0.19659890594183002</v>
      </c>
      <c r="F39" s="227">
        <v>-0.16395408511835102</v>
      </c>
      <c r="G39" s="227">
        <v>-0.499547685121358</v>
      </c>
      <c r="H39" s="227">
        <v>-0.130386879913682</v>
      </c>
      <c r="I39" s="227">
        <v>0.5</v>
      </c>
      <c r="J39" s="227">
        <v>-0.29388865015339105</v>
      </c>
      <c r="K39" s="48"/>
      <c r="L39" s="57"/>
    </row>
    <row r="40" spans="1:12" ht="15.9" customHeight="1">
      <c r="A40" s="226" t="s">
        <v>24</v>
      </c>
      <c r="B40" s="227"/>
      <c r="C40" s="227"/>
      <c r="D40" s="227"/>
      <c r="E40" s="163">
        <v>6.9987531654876201E-2</v>
      </c>
      <c r="F40" s="227">
        <v>-6.2366185705530597E-2</v>
      </c>
      <c r="G40" s="227">
        <v>-0.13822517231143799</v>
      </c>
      <c r="H40" s="227">
        <v>-0.27484773591055101</v>
      </c>
      <c r="I40" s="227">
        <v>0.5</v>
      </c>
      <c r="J40" s="227">
        <v>2.4560906072480404E-2</v>
      </c>
      <c r="K40" s="48"/>
      <c r="L40" s="57"/>
    </row>
    <row r="41" spans="1:12" ht="15.9" customHeight="1">
      <c r="A41" s="312" t="s">
        <v>272</v>
      </c>
      <c r="B41" s="718"/>
      <c r="C41" s="718"/>
      <c r="D41" s="718"/>
      <c r="E41" s="368">
        <v>15.203440563317947</v>
      </c>
      <c r="F41" s="718">
        <v>14.717601508516442</v>
      </c>
      <c r="G41" s="718">
        <v>14.751163038691164</v>
      </c>
      <c r="H41" s="718">
        <v>15.20663117178983</v>
      </c>
      <c r="I41" s="718">
        <v>15.5</v>
      </c>
      <c r="J41" s="719">
        <v>14.717601508516442</v>
      </c>
      <c r="K41" s="48"/>
      <c r="L41" s="57"/>
    </row>
    <row r="45" spans="1:12">
      <c r="C45" s="619"/>
      <c r="D45" s="619"/>
      <c r="E45" s="619"/>
      <c r="F45" s="619"/>
      <c r="G45" s="619"/>
      <c r="H45" s="619"/>
      <c r="I45" s="619"/>
      <c r="J45" s="619"/>
    </row>
    <row r="46" spans="1:12">
      <c r="C46" s="619"/>
      <c r="D46" s="619"/>
      <c r="E46" s="619"/>
      <c r="F46" s="619"/>
      <c r="G46" s="619"/>
      <c r="H46" s="619"/>
      <c r="I46" s="619"/>
      <c r="J46" s="619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1Q2016          &amp;KF45F0C&amp;P</oddFooter>
  </headerFooter>
  <customProperties>
    <customPr name="SheetOptions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A72"/>
  <sheetViews>
    <sheetView showGridLines="0" view="pageBreakPreview" zoomScale="80" zoomScaleNormal="85" zoomScaleSheetLayoutView="80" workbookViewId="0"/>
  </sheetViews>
  <sheetFormatPr defaultColWidth="9.109375" defaultRowHeight="13.8"/>
  <cols>
    <col min="1" max="1" width="7.6640625" style="44" customWidth="1"/>
    <col min="2" max="2" width="142.88671875" style="44" customWidth="1"/>
    <col min="3" max="3" width="5.44140625" style="44" customWidth="1"/>
    <col min="4" max="4" width="10.33203125" style="294" customWidth="1"/>
    <col min="5" max="16384" width="9.109375" style="44"/>
  </cols>
  <sheetData>
    <row r="1" spans="1:27" s="41" customFormat="1" ht="49.95" customHeight="1">
      <c r="A1" s="40"/>
      <c r="B1" s="40"/>
    </row>
    <row r="2" spans="1:27" s="109" customFormat="1" ht="39.9" customHeight="1">
      <c r="A2" s="141" t="s">
        <v>17</v>
      </c>
      <c r="B2" s="141"/>
      <c r="D2" s="106"/>
    </row>
    <row r="3" spans="1:27" ht="1.2" customHeight="1">
      <c r="A3" s="381"/>
      <c r="B3" s="381"/>
      <c r="C3" s="382"/>
      <c r="D3" s="383"/>
    </row>
    <row r="4" spans="1:27" ht="15.75" customHeight="1">
      <c r="A4" s="42"/>
      <c r="B4" s="42"/>
      <c r="C4" s="42"/>
      <c r="D4" s="42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</row>
    <row r="5" spans="1:27" s="65" customFormat="1" ht="20.100000000000001" customHeight="1">
      <c r="A5" s="146"/>
      <c r="B5" s="146"/>
      <c r="C5" s="146"/>
      <c r="D5" s="146"/>
      <c r="E5" s="147"/>
      <c r="F5" s="147"/>
      <c r="G5" s="147"/>
    </row>
    <row r="6" spans="1:27" ht="15.9" customHeight="1">
      <c r="B6" s="142"/>
      <c r="C6" s="142"/>
      <c r="D6" s="142"/>
      <c r="E6" s="143"/>
      <c r="F6" s="143"/>
      <c r="G6" s="1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</row>
    <row r="7" spans="1:27" s="45" customFormat="1" ht="15.9" customHeight="1">
      <c r="A7" s="378">
        <v>1.1000000000000001</v>
      </c>
      <c r="B7" s="378" t="s">
        <v>240</v>
      </c>
      <c r="C7" s="256">
        <v>4</v>
      </c>
      <c r="D7" s="144"/>
      <c r="E7" s="144"/>
      <c r="F7" s="144"/>
      <c r="G7" s="144"/>
    </row>
    <row r="8" spans="1:27" ht="15.9" customHeight="1">
      <c r="A8" s="378">
        <v>1.2</v>
      </c>
      <c r="B8" s="378" t="s">
        <v>6</v>
      </c>
      <c r="C8" s="256">
        <v>6</v>
      </c>
      <c r="E8" s="294"/>
      <c r="F8" s="294"/>
      <c r="G8" s="294"/>
    </row>
    <row r="9" spans="1:27" ht="15.9" customHeight="1">
      <c r="A9" s="378">
        <v>1.3</v>
      </c>
      <c r="B9" s="378" t="s">
        <v>205</v>
      </c>
      <c r="C9" s="256">
        <v>7</v>
      </c>
      <c r="D9" s="518"/>
      <c r="E9" s="518"/>
      <c r="F9" s="518"/>
      <c r="G9" s="518"/>
    </row>
    <row r="10" spans="1:27" ht="15.9" customHeight="1">
      <c r="A10" s="378">
        <v>1.4</v>
      </c>
      <c r="B10" s="378" t="s">
        <v>343</v>
      </c>
      <c r="C10" s="256">
        <v>8</v>
      </c>
      <c r="E10" s="294"/>
      <c r="F10" s="294"/>
      <c r="G10" s="294"/>
    </row>
    <row r="11" spans="1:27" ht="15.9" customHeight="1">
      <c r="A11" s="378">
        <v>1.5</v>
      </c>
      <c r="B11" s="378" t="s">
        <v>206</v>
      </c>
      <c r="C11" s="256">
        <v>9</v>
      </c>
      <c r="E11" s="294"/>
      <c r="F11" s="294"/>
      <c r="G11" s="294"/>
    </row>
    <row r="12" spans="1:27" ht="15.9" customHeight="1">
      <c r="A12" s="378">
        <v>1.6</v>
      </c>
      <c r="B12" s="378" t="s">
        <v>299</v>
      </c>
      <c r="C12" s="256">
        <v>10</v>
      </c>
      <c r="E12" s="294"/>
      <c r="F12" s="294"/>
      <c r="G12" s="294"/>
    </row>
    <row r="13" spans="1:27" ht="15.9" customHeight="1">
      <c r="A13" s="378"/>
      <c r="B13" s="378"/>
      <c r="C13" s="256"/>
      <c r="E13" s="294"/>
      <c r="F13" s="294"/>
      <c r="G13" s="294"/>
    </row>
    <row r="14" spans="1:27" ht="15.9" customHeight="1">
      <c r="A14" s="556" t="s">
        <v>194</v>
      </c>
      <c r="B14" s="556"/>
      <c r="C14" s="256"/>
      <c r="D14" s="542"/>
      <c r="E14" s="542"/>
      <c r="F14" s="542"/>
      <c r="G14" s="542"/>
    </row>
    <row r="15" spans="1:27" ht="15.9" customHeight="1">
      <c r="A15" s="378">
        <v>2.1</v>
      </c>
      <c r="B15" s="378" t="s">
        <v>20</v>
      </c>
      <c r="C15" s="256">
        <v>11</v>
      </c>
      <c r="E15" s="294"/>
      <c r="F15" s="294"/>
      <c r="G15" s="294"/>
    </row>
    <row r="16" spans="1:27" ht="15.9" customHeight="1">
      <c r="A16" s="378">
        <v>2.2000000000000002</v>
      </c>
      <c r="B16" s="378" t="s">
        <v>170</v>
      </c>
      <c r="C16" s="256">
        <v>14</v>
      </c>
      <c r="E16" s="294"/>
      <c r="F16" s="294"/>
      <c r="G16" s="294"/>
    </row>
    <row r="17" spans="1:7" ht="15.9" customHeight="1">
      <c r="A17" s="378">
        <v>2.2999999999999998</v>
      </c>
      <c r="B17" s="378" t="s">
        <v>235</v>
      </c>
      <c r="C17" s="256">
        <v>15</v>
      </c>
      <c r="D17" s="384"/>
      <c r="E17" s="294"/>
      <c r="F17" s="294"/>
      <c r="G17" s="294"/>
    </row>
    <row r="18" spans="1:7" ht="15.9" customHeight="1">
      <c r="A18" s="378">
        <v>2.4</v>
      </c>
      <c r="B18" s="378" t="s">
        <v>86</v>
      </c>
      <c r="C18" s="256">
        <v>16</v>
      </c>
      <c r="D18" s="145"/>
      <c r="E18" s="294"/>
      <c r="F18" s="294"/>
      <c r="G18" s="294"/>
    </row>
    <row r="19" spans="1:7" ht="15.9" customHeight="1">
      <c r="A19" s="378">
        <v>2.5</v>
      </c>
      <c r="B19" s="378" t="s">
        <v>207</v>
      </c>
      <c r="C19" s="256">
        <v>18</v>
      </c>
      <c r="E19" s="294"/>
      <c r="F19" s="294"/>
      <c r="G19" s="294"/>
    </row>
    <row r="20" spans="1:7" ht="15.9" customHeight="1">
      <c r="A20" s="378">
        <v>2.6</v>
      </c>
      <c r="B20" s="378" t="s">
        <v>257</v>
      </c>
      <c r="C20" s="256">
        <v>20</v>
      </c>
      <c r="E20" s="294"/>
      <c r="F20" s="294"/>
      <c r="G20" s="294"/>
    </row>
    <row r="21" spans="1:7" ht="15.9" customHeight="1">
      <c r="A21" s="378">
        <v>2.7</v>
      </c>
      <c r="B21" s="378" t="s">
        <v>0</v>
      </c>
      <c r="C21" s="256">
        <v>22</v>
      </c>
      <c r="E21" s="294"/>
      <c r="F21" s="294"/>
      <c r="G21" s="294"/>
    </row>
    <row r="22" spans="1:7" ht="15.9" customHeight="1">
      <c r="A22" s="378">
        <v>2.8</v>
      </c>
      <c r="B22" s="378" t="s">
        <v>35</v>
      </c>
      <c r="C22" s="256">
        <v>24</v>
      </c>
      <c r="E22" s="294"/>
      <c r="F22" s="294"/>
      <c r="G22" s="294"/>
    </row>
    <row r="23" spans="1:7" ht="15.9" customHeight="1">
      <c r="A23" s="378"/>
      <c r="B23" s="378"/>
      <c r="C23" s="256"/>
      <c r="E23" s="294"/>
      <c r="F23" s="294"/>
      <c r="G23" s="294"/>
    </row>
    <row r="24" spans="1:7" ht="15.9" customHeight="1">
      <c r="A24" s="556" t="s">
        <v>200</v>
      </c>
      <c r="B24" s="556"/>
      <c r="C24" s="256"/>
      <c r="D24" s="542"/>
      <c r="E24" s="542"/>
      <c r="F24" s="542"/>
      <c r="G24" s="542"/>
    </row>
    <row r="25" spans="1:7" ht="15.9" customHeight="1">
      <c r="A25" s="677">
        <v>3.1</v>
      </c>
      <c r="B25" s="378" t="s">
        <v>256</v>
      </c>
      <c r="C25" s="256">
        <v>26</v>
      </c>
      <c r="D25" s="145"/>
      <c r="E25" s="542"/>
      <c r="F25" s="542"/>
      <c r="G25" s="542"/>
    </row>
    <row r="26" spans="1:7" ht="15.9" customHeight="1">
      <c r="A26" s="677">
        <v>3.2</v>
      </c>
      <c r="B26" s="378" t="s">
        <v>208</v>
      </c>
      <c r="C26" s="256">
        <v>27</v>
      </c>
      <c r="D26" s="145"/>
      <c r="E26" s="542"/>
      <c r="F26" s="542"/>
      <c r="G26" s="542"/>
    </row>
    <row r="27" spans="1:7" ht="15.9" customHeight="1">
      <c r="A27" s="677">
        <v>3.3</v>
      </c>
      <c r="B27" s="378" t="s">
        <v>301</v>
      </c>
      <c r="C27" s="256">
        <v>28</v>
      </c>
      <c r="D27" s="145"/>
      <c r="E27" s="542"/>
      <c r="F27" s="542"/>
      <c r="G27" s="542"/>
    </row>
    <row r="28" spans="1:7" ht="15.9" customHeight="1">
      <c r="A28" s="677">
        <v>3.4</v>
      </c>
      <c r="B28" s="378" t="s">
        <v>302</v>
      </c>
      <c r="C28" s="256">
        <v>29</v>
      </c>
      <c r="D28" s="145"/>
      <c r="E28" s="538"/>
      <c r="F28" s="538"/>
      <c r="G28" s="538"/>
    </row>
    <row r="29" spans="1:7" ht="15.9" customHeight="1">
      <c r="A29" s="677">
        <v>3.5</v>
      </c>
      <c r="B29" s="378" t="s">
        <v>305</v>
      </c>
      <c r="C29" s="256">
        <v>30</v>
      </c>
      <c r="D29" s="145"/>
      <c r="E29" s="542"/>
      <c r="F29" s="542"/>
      <c r="G29" s="542"/>
    </row>
    <row r="30" spans="1:7" ht="15.9" customHeight="1">
      <c r="A30" s="677">
        <v>3.6</v>
      </c>
      <c r="B30" s="378" t="s">
        <v>306</v>
      </c>
      <c r="C30" s="256">
        <v>31</v>
      </c>
      <c r="D30" s="145"/>
      <c r="E30" s="542"/>
      <c r="F30" s="542"/>
      <c r="G30" s="542"/>
    </row>
    <row r="31" spans="1:7" ht="15.9" customHeight="1">
      <c r="A31" s="677">
        <v>3.7</v>
      </c>
      <c r="B31" s="378" t="s">
        <v>307</v>
      </c>
      <c r="C31" s="256">
        <v>33</v>
      </c>
      <c r="D31" s="145"/>
      <c r="E31" s="542"/>
      <c r="F31" s="542"/>
      <c r="G31" s="542"/>
    </row>
    <row r="32" spans="1:7" ht="15.9" customHeight="1">
      <c r="A32" s="677">
        <v>3.8</v>
      </c>
      <c r="B32" s="378" t="s">
        <v>308</v>
      </c>
      <c r="C32" s="256">
        <v>34</v>
      </c>
      <c r="D32" s="145"/>
      <c r="E32" s="538"/>
      <c r="F32" s="538"/>
      <c r="G32" s="538"/>
    </row>
    <row r="33" spans="1:7" ht="15.9" customHeight="1">
      <c r="A33" s="677">
        <v>3.9</v>
      </c>
      <c r="B33" s="378" t="s">
        <v>303</v>
      </c>
      <c r="C33" s="256">
        <v>35</v>
      </c>
      <c r="D33" s="145"/>
      <c r="E33" s="542"/>
      <c r="F33" s="542"/>
      <c r="G33" s="542"/>
    </row>
    <row r="34" spans="1:7" ht="15.9" customHeight="1">
      <c r="A34" s="676">
        <v>3.1</v>
      </c>
      <c r="B34" s="378" t="s">
        <v>309</v>
      </c>
      <c r="C34" s="256">
        <v>36</v>
      </c>
      <c r="D34" s="145"/>
      <c r="E34" s="542"/>
      <c r="F34" s="542"/>
      <c r="G34" s="542"/>
    </row>
    <row r="35" spans="1:7" ht="15.9" customHeight="1">
      <c r="A35" s="676"/>
      <c r="B35" s="378" t="s">
        <v>360</v>
      </c>
      <c r="C35" s="256">
        <v>37</v>
      </c>
      <c r="D35" s="145"/>
      <c r="E35" s="542"/>
      <c r="F35" s="542"/>
      <c r="G35" s="542"/>
    </row>
    <row r="36" spans="1:7" ht="15.9" customHeight="1">
      <c r="A36" s="378"/>
      <c r="B36" s="378"/>
      <c r="C36" s="256"/>
      <c r="D36" s="145"/>
      <c r="E36" s="294"/>
      <c r="F36" s="294"/>
      <c r="G36" s="294"/>
    </row>
    <row r="37" spans="1:7" ht="15.9" customHeight="1">
      <c r="A37" s="152"/>
      <c r="B37" s="152"/>
      <c r="C37" s="151"/>
      <c r="D37" s="145"/>
      <c r="E37" s="294"/>
      <c r="F37" s="294"/>
      <c r="G37" s="294"/>
    </row>
    <row r="38" spans="1:7" ht="15.6">
      <c r="A38" s="152"/>
      <c r="B38" s="152"/>
      <c r="C38" s="151"/>
      <c r="D38" s="145"/>
      <c r="E38" s="294"/>
      <c r="F38" s="294"/>
      <c r="G38" s="294"/>
    </row>
    <row r="39" spans="1:7" ht="15.6">
      <c r="A39" s="152"/>
      <c r="B39" s="152"/>
      <c r="C39" s="151"/>
      <c r="D39" s="151"/>
      <c r="E39" s="294"/>
      <c r="F39" s="294"/>
      <c r="G39" s="294"/>
    </row>
    <row r="40" spans="1:7" ht="15.9" customHeight="1">
      <c r="A40" s="46"/>
      <c r="B40" s="46"/>
      <c r="C40" s="151"/>
      <c r="D40" s="151"/>
      <c r="E40" s="294"/>
      <c r="F40" s="294"/>
      <c r="G40" s="294"/>
    </row>
    <row r="41" spans="1:7" ht="15.9" customHeight="1">
      <c r="A41" s="294"/>
      <c r="B41" s="542"/>
      <c r="C41" s="151"/>
      <c r="D41" s="151"/>
      <c r="E41" s="294"/>
      <c r="F41" s="294"/>
      <c r="G41" s="294"/>
    </row>
    <row r="42" spans="1:7" ht="15.9" customHeight="1">
      <c r="A42" s="152"/>
      <c r="B42" s="152"/>
      <c r="C42" s="151"/>
      <c r="D42" s="151"/>
      <c r="E42" s="294"/>
      <c r="F42" s="294"/>
      <c r="G42" s="294"/>
    </row>
    <row r="43" spans="1:7" ht="15.9" customHeight="1">
      <c r="A43" s="152"/>
      <c r="B43" s="152"/>
      <c r="C43" s="151"/>
      <c r="D43" s="151"/>
      <c r="E43" s="294"/>
      <c r="F43" s="294"/>
      <c r="G43" s="294"/>
    </row>
    <row r="44" spans="1:7" ht="15.9" customHeight="1">
      <c r="A44" s="294"/>
      <c r="B44" s="542"/>
      <c r="C44" s="151"/>
      <c r="D44" s="153"/>
      <c r="E44" s="294"/>
      <c r="F44" s="294"/>
      <c r="G44" s="294"/>
    </row>
    <row r="45" spans="1:7" ht="15.9" customHeight="1">
      <c r="A45" s="294"/>
      <c r="B45" s="542"/>
      <c r="C45" s="151"/>
      <c r="D45" s="153"/>
      <c r="E45" s="294"/>
      <c r="F45" s="294"/>
      <c r="G45" s="294"/>
    </row>
    <row r="46" spans="1:7" ht="15.9" customHeight="1">
      <c r="A46" s="294"/>
      <c r="B46" s="542"/>
      <c r="C46" s="145"/>
      <c r="D46" s="153"/>
      <c r="E46" s="294"/>
      <c r="F46" s="294"/>
      <c r="G46" s="294"/>
    </row>
    <row r="47" spans="1:7" ht="15.9" customHeight="1">
      <c r="A47" s="294"/>
      <c r="B47" s="542"/>
      <c r="C47" s="294"/>
      <c r="D47" s="154"/>
      <c r="E47" s="294"/>
      <c r="F47" s="294"/>
      <c r="G47" s="294"/>
    </row>
    <row r="48" spans="1:7" ht="15.9" customHeight="1">
      <c r="A48" s="294"/>
      <c r="B48" s="542"/>
      <c r="C48" s="294"/>
      <c r="D48" s="154"/>
      <c r="E48" s="294"/>
      <c r="F48" s="294"/>
      <c r="G48" s="294"/>
    </row>
    <row r="49" spans="1:7" ht="15.9" customHeight="1">
      <c r="A49" s="294"/>
      <c r="B49" s="542"/>
      <c r="C49" s="294"/>
      <c r="D49" s="154"/>
      <c r="E49" s="294"/>
      <c r="F49" s="294"/>
      <c r="G49" s="294"/>
    </row>
    <row r="50" spans="1:7" ht="15.9" customHeight="1">
      <c r="A50" s="294"/>
      <c r="B50" s="542"/>
      <c r="C50" s="294"/>
      <c r="D50" s="154"/>
      <c r="E50" s="294"/>
      <c r="F50" s="294"/>
      <c r="G50" s="294"/>
    </row>
    <row r="51" spans="1:7" ht="15.9" customHeight="1">
      <c r="A51" s="294"/>
      <c r="B51" s="542"/>
      <c r="C51" s="154"/>
      <c r="E51" s="294"/>
      <c r="F51" s="294"/>
      <c r="G51" s="294"/>
    </row>
    <row r="52" spans="1:7" ht="15.9" customHeight="1">
      <c r="A52" s="294"/>
      <c r="B52" s="542"/>
      <c r="C52" s="294"/>
      <c r="E52" s="294"/>
      <c r="F52" s="294"/>
      <c r="G52" s="294"/>
    </row>
    <row r="53" spans="1:7">
      <c r="A53" s="294"/>
      <c r="B53" s="542"/>
      <c r="C53" s="294"/>
      <c r="E53" s="294"/>
      <c r="F53" s="294"/>
      <c r="G53" s="294"/>
    </row>
    <row r="54" spans="1:7">
      <c r="A54" s="294"/>
      <c r="B54" s="542"/>
      <c r="C54" s="294"/>
      <c r="E54" s="294"/>
      <c r="F54" s="294"/>
      <c r="G54" s="294"/>
    </row>
    <row r="55" spans="1:7">
      <c r="A55" s="294"/>
      <c r="B55" s="542"/>
      <c r="C55" s="294"/>
      <c r="E55" s="294"/>
      <c r="F55" s="294"/>
      <c r="G55" s="294"/>
    </row>
    <row r="56" spans="1:7">
      <c r="A56" s="294"/>
      <c r="B56" s="542"/>
      <c r="C56" s="294"/>
      <c r="E56" s="294"/>
      <c r="F56" s="294"/>
      <c r="G56" s="294"/>
    </row>
    <row r="57" spans="1:7">
      <c r="A57" s="294"/>
      <c r="B57" s="542"/>
      <c r="C57" s="294"/>
      <c r="E57" s="294"/>
      <c r="F57" s="294"/>
      <c r="G57" s="294"/>
    </row>
    <row r="58" spans="1:7">
      <c r="A58" s="294"/>
      <c r="B58" s="542"/>
      <c r="C58" s="294"/>
      <c r="E58" s="294"/>
      <c r="F58" s="294"/>
      <c r="G58" s="294"/>
    </row>
    <row r="59" spans="1:7">
      <c r="A59" s="294"/>
      <c r="B59" s="542"/>
      <c r="C59" s="294"/>
      <c r="E59" s="294"/>
      <c r="F59" s="294"/>
      <c r="G59" s="294"/>
    </row>
    <row r="60" spans="1:7">
      <c r="A60" s="294"/>
      <c r="B60" s="542"/>
      <c r="C60" s="294"/>
      <c r="E60" s="294"/>
      <c r="F60" s="294"/>
      <c r="G60" s="294"/>
    </row>
    <row r="61" spans="1:7">
      <c r="A61" s="294"/>
      <c r="B61" s="542"/>
      <c r="C61" s="294"/>
      <c r="E61" s="294"/>
      <c r="F61" s="294"/>
      <c r="G61" s="294"/>
    </row>
    <row r="62" spans="1:7">
      <c r="A62" s="294"/>
      <c r="B62" s="542"/>
      <c r="C62" s="294"/>
      <c r="E62" s="294"/>
      <c r="F62" s="294"/>
      <c r="G62" s="294"/>
    </row>
    <row r="63" spans="1:7">
      <c r="A63" s="294"/>
      <c r="B63" s="542"/>
      <c r="C63" s="294"/>
      <c r="E63" s="294"/>
      <c r="F63" s="294"/>
      <c r="G63" s="294"/>
    </row>
    <row r="64" spans="1:7">
      <c r="A64" s="294"/>
      <c r="B64" s="542"/>
      <c r="C64" s="294"/>
      <c r="E64" s="294"/>
      <c r="F64" s="294"/>
      <c r="G64" s="294"/>
    </row>
    <row r="65" spans="1:7">
      <c r="A65" s="294"/>
      <c r="B65" s="542"/>
      <c r="C65" s="294"/>
      <c r="E65" s="294"/>
      <c r="F65" s="294"/>
      <c r="G65" s="294"/>
    </row>
    <row r="66" spans="1:7">
      <c r="A66" s="294"/>
      <c r="B66" s="542"/>
      <c r="C66" s="294"/>
      <c r="E66" s="294"/>
      <c r="F66" s="294"/>
      <c r="G66" s="294"/>
    </row>
    <row r="67" spans="1:7">
      <c r="A67" s="294"/>
      <c r="B67" s="542"/>
      <c r="C67" s="294"/>
      <c r="E67" s="294"/>
      <c r="F67" s="294"/>
      <c r="G67" s="294"/>
    </row>
    <row r="68" spans="1:7">
      <c r="A68" s="294"/>
      <c r="B68" s="542"/>
      <c r="C68" s="294"/>
      <c r="E68" s="294"/>
      <c r="F68" s="294"/>
      <c r="G68" s="294"/>
    </row>
    <row r="69" spans="1:7">
      <c r="A69" s="294"/>
      <c r="B69" s="542"/>
      <c r="C69" s="294"/>
      <c r="E69" s="294"/>
      <c r="F69" s="294"/>
      <c r="G69" s="294"/>
    </row>
    <row r="70" spans="1:7">
      <c r="A70" s="294"/>
      <c r="B70" s="542"/>
      <c r="C70" s="294"/>
      <c r="E70" s="294"/>
      <c r="F70" s="294"/>
      <c r="G70" s="294"/>
    </row>
    <row r="71" spans="1:7">
      <c r="A71" s="294"/>
      <c r="B71" s="542"/>
      <c r="C71" s="294"/>
      <c r="E71" s="294"/>
      <c r="F71" s="294"/>
      <c r="G71" s="294"/>
    </row>
    <row r="72" spans="1:7">
      <c r="A72" s="294"/>
      <c r="B72" s="542"/>
      <c r="C72" s="294"/>
      <c r="E72" s="294"/>
      <c r="F72" s="294"/>
      <c r="G72" s="294"/>
    </row>
  </sheetData>
  <hyperlinks>
    <hyperlink ref="B10" location="'1.4 NN Group Capital base'!Print_Area" display="1.4       Capital base - IGD"/>
    <hyperlink ref="B11" location="'1.5 NN Group Cash Cap. Position'!Print_Area" display="1.5       Cash capital position at the holding company"/>
    <hyperlink ref="B12" location="'1.6 NN Group Investments'!Print_Area" display="1.6       Investments"/>
    <hyperlink ref="B15" location="'2.1 NN Group Results'!Print_Area" display="Total"/>
    <hyperlink ref="B16" location="'2.2 Netherlands Life Results'!Print_Area" display="2.2       Analysis of results: Netherlands Life"/>
    <hyperlink ref="B17" location="'2.3 Netherlands Nonlife Results'!Print_Area" display="2.3       Analysis of results: Netherlands Non-Life "/>
    <hyperlink ref="B18" location="'2.4 Insurance Europe Res.'!Print_Area" display="Insurance Europe"/>
    <hyperlink ref="B19" location="'2.5 Japan Life Results'!Print_Area" display="Japan Life "/>
    <hyperlink ref="B20" location="'2.6 Asset Mgt Results'!Print_Area" display="Asset Management"/>
    <hyperlink ref="B8" location="'1.4.2 Group Equity QO'!A1" display="1.4.2    Total equity"/>
    <hyperlink ref="B21" location="'2.7 Other Results'!Print_Area" display="Other"/>
    <hyperlink ref="B32" location="'3.8 Add info AM AuM &amp; AuA'!Print_Area" display="Assets under management and Assets under administration Asset Management"/>
    <hyperlink ref="B7:C7" location="'1.1.1 NN Group BS Assets'!Print_Area" display="1.1.1    Consolidated Balance sheet: Assets"/>
    <hyperlink ref="B8:C8" location="'1.2 NN Group Equity'!Print_Area" display="1.2       Total equity"/>
    <hyperlink ref="B9" location="'1.3 NN Group Sharehold. Equity'!Print_Area" display="1.3       Shareholders' equity reconciliation"/>
    <hyperlink ref="C12" location="'1.6 NN Group Investments'!Print_Area" display="'1.6 NN Group Investments'!Print_Area"/>
    <hyperlink ref="C11" location="'1.5 NN Group Cash Cap. Position'!Print_Area" display="'1.5 NN Group Cash Cap. Position'!Print_Area"/>
    <hyperlink ref="C10" location="'1.4 NN Group Capital base'!Print_Area" display="'1.4 NN Group Capital base'!Print_Area"/>
    <hyperlink ref="C9" location="'1.3 NN Group Sharehold. Equity'!Print_Area" display="'1.3 NN Group Sharehold. Equity'!Print_Area"/>
    <hyperlink ref="B28" location="'3.4 Add info NL Non-life '!Print_Area" display="Key figures by line of business Netherlands Non-life"/>
    <hyperlink ref="B30" location="'3.6 Add info Ins Eur ctry'!Print_Area" display="Key figures by country Insurance Europe"/>
    <hyperlink ref="B31" location="'3.7 Add info Japan Life Prov'!Print_Area" display="Provisions for life insurance and investment contracts Japan Life"/>
    <hyperlink ref="B33" location="'3.9 Add info Other Sav &amp; Mort'!Print_Area" display="Savings &amp; deposits and Mortgages Other (NN Bank)"/>
    <hyperlink ref="B27" location="'3.3 Add info NL Life Prov'!Print_Area" display="Provisions for life insurance and investment contracts Netherlands Life"/>
    <hyperlink ref="B26" location="'3.2 Add info Admin. expenses NL'!Print_Area" display="Administrative expenses in the Netherlands"/>
    <hyperlink ref="B29" location="'3.5 Add info Eur Life prov &amp; P'!Print_Area" display="Provisions for life insurance and investment contracts and Assets under management pensions Insurance Europe"/>
    <hyperlink ref="A10" location="'1.4 NN Group Capital base'!Print_Area" display="1.4       Capital base - IGD"/>
    <hyperlink ref="A11" location="'1.5 NN Group Cash Cap. Position'!Print_Area" display="1.5       Cash capital position at the holding company"/>
    <hyperlink ref="A12" location="'1.6 NN Group Investments'!Print_Area" display="1.6       Investments"/>
    <hyperlink ref="A15" location="'2.1 NN Group Results'!Print_Area" display="2.1       Analysis of results: Total"/>
    <hyperlink ref="A16" location="'2.2 Netherlands Life Results'!Print_Area" display="2.2       Analysis of results: Netherlands Life"/>
    <hyperlink ref="A17" location="'2.3 Netherlands Nonlife Results'!Print_Area" display="2.3       Analysis of results: Netherlands Non-Life "/>
    <hyperlink ref="A18" location="'2.4 Insurance Europe Res.'!Print_Area" display="'2.4 Insurance Europe Res.'!Print_Area"/>
    <hyperlink ref="A19" location="'2.5 Japan Life Results'!Print_Area" display="2.5       Analysis of results: Japan Life"/>
    <hyperlink ref="A22" location="'2.8 Japan CBVA Results'!Print_Area" display="'2.8 Japan CBVA Results'!Print_Area"/>
    <hyperlink ref="A20" location="'2.6 Asset Mgt Results'!Print_Area" display="'2.6 Asset Mgt Results'!Print_Area"/>
    <hyperlink ref="A8" location="'1.2 NN Group Equity'!Print_Area" display="1.2       Total equity"/>
    <hyperlink ref="A21" location="'2.7 Other Results'!Print_Area" display="2.7       Analysis of results: Other"/>
    <hyperlink ref="A32" location="'3.8 Add info AM AuM &amp; AuA'!Print_Area" display="'3.8 Add info AM AuM &amp; AuA'!Print_Area"/>
    <hyperlink ref="A7" location="'1.1  NN Group BS Liab.'!Print_Area" display="'1.1  NN Group BS Liab.'!Print_Area"/>
    <hyperlink ref="A9" location="'1.3 NN Group Sharehold. Equity'!Print_Area" display="1.3       Shareholders' equity reconciliation"/>
    <hyperlink ref="A28" location="'3.4 Add info NL Non-life '!Print_Area" display="'3.4 Add info NL Non-life '!Print_Area"/>
    <hyperlink ref="A30" location="'3.6 Add info Ins Eur ctry'!Print_Area" display="'3.6 Add info Ins Eur ctry'!Print_Area"/>
    <hyperlink ref="A31" location="'3.7 Add info Japan Life Prov'!Print_Area" display="'3.7 Add info Japan Life Prov'!Print_Area"/>
    <hyperlink ref="A33" location="'3.9 Add info Other Sav &amp; Mort'!Print_Area" display="'3.9 Add info Other Sav &amp; Mort'!Print_Area"/>
    <hyperlink ref="A27" location="'3.3 Add info NL Life Prov'!Print_Area" display="'3.3 Add info NL Life Prov'!Print_Area"/>
    <hyperlink ref="A26" location="'3.2 Add info Admin. expenses NL'!Print_Area" display="'3.2 Add info Admin. expenses NL'!Print_Area"/>
    <hyperlink ref="A29" location="'3.5 Add info Eur Life prov &amp; P'!Print_Area" display="'3.5 Add info Eur Life prov &amp; P'!Print_Area"/>
    <hyperlink ref="C15" location="'2.1 NN Group Results'!Print_Area" display="'2.1 NN Group Results'!Print_Area"/>
    <hyperlink ref="C16" location="'2.2 Netherlands Life Results'!Print_Area" display="'2.2 Netherlands Life Results'!Print_Area"/>
    <hyperlink ref="C17" location="'2.3 Netherlands Nonlife Results'!Print_Area" display="'2.3 Netherlands Nonlife Results'!Print_Area"/>
    <hyperlink ref="C18" location="'2.4 Insurance Europe Res.'!Print_Area" display="'2.4 Insurance Europe Res.'!Print_Area"/>
    <hyperlink ref="C19" location="'2.5 Japan Life Results'!Print_Area" display="'2.5 Japan Life Results'!Print_Area"/>
    <hyperlink ref="C20" location="'2.6 Asset Mgt Results'!Print_Area" display="'2.6 Asset Mgt Results'!Print_Area"/>
    <hyperlink ref="C21" location="'2.7 Other Results'!Print_Area" display="'2.7 Other Results'!Print_Area"/>
    <hyperlink ref="C26" location="'3.2 Add info Admin. expenses NL'!Print_Area" display="'3.2 Add info Admin. expenses NL'!Print_Area"/>
    <hyperlink ref="C27" location="'3.3 Add info NL Life Prov'!Print_Area" display="'3.3 Add info NL Life Prov'!Print_Area"/>
    <hyperlink ref="C28" location="'3.4 Add info NL Non-life '!Print_Area" display="'3.4 Add info NL Non-life '!Print_Area"/>
    <hyperlink ref="C29" location="'3.5 Add info Eur Life prov &amp; P'!Print_Area" display="'3.5 Add info Eur Life prov &amp; P'!Print_Area"/>
    <hyperlink ref="C30" location="'3.6 Add info Ins Eur ctry CFX'!Print_Area" display="'3.6 Add info Ins Eur ctry CFX'!Print_Area"/>
    <hyperlink ref="C31" location="'3.7 Add info Japan Life Prov'!Print_Area" display="'3.7 Add info Japan Life Prov'!Print_Area"/>
    <hyperlink ref="C32" location="'3.8 Add info AM AuM &amp; AuA'!Print_Area" display="'3.8 Add info AM AuM &amp; AuA'!Print_Area"/>
    <hyperlink ref="C33" location="'3.9 Add info Other Sav &amp; Mort'!Print_Area" display="'3.9 Add info Other Sav &amp; Mort'!Print_Area"/>
    <hyperlink ref="B7" location="'1.1  NN Group BS Liab.'!Print_Area" display="Consolidated balance sheet"/>
    <hyperlink ref="C7" location="'1.1  NN Group BS Liab.'!Print_Area" display="'1.1  NN Group BS Liab.'!Print_Area"/>
    <hyperlink ref="B25" location="'3.1 Add info EPS'!Print_Area" display="Earnings per ordinary share"/>
    <hyperlink ref="A25" location="'3.1 Add info EPS'!Print_Area" display="'3.1 Add info EPS'!Print_Area"/>
    <hyperlink ref="C25" location="'3.1 Add info EPS'!Print_Area" display="'3.1 Add info EPS'!Print_Area"/>
    <hyperlink ref="A34" location="'3.10 Add info Japan CBVA AccVal'!Print_Area" display="'3.10 Add info Japan CBVA AccVal'!Print_Area"/>
    <hyperlink ref="C34" location="'3.10 Add info Japan CBVA AccVal'!Print_Area" display="'3.10 Add info Japan CBVA AccVal'!Print_Area"/>
    <hyperlink ref="B34" location="'3.10 Add info Japan CBVA AccVal'!Print_Area" display="Account value Japan Closed Block VA"/>
    <hyperlink ref="B22" location="'2.8 Japan CBVA Results'!Print_Area" display="Japan Closed Block VA"/>
    <hyperlink ref="C22" location="'2.8 Japan CBVA Results'!Print_Area" display="'2.8 Japan CBVA Results'!Print_Area"/>
    <hyperlink ref="B35" location="Notes!Print_Titles" display="Notes"/>
    <hyperlink ref="C35" location="Notes!Print_Titles" display="Notes!Print_Titles"/>
  </hyperlink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1Q2016          &amp;KF45F0C&amp;P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/>
  <dimension ref="A1:L39"/>
  <sheetViews>
    <sheetView showGridLines="0" view="pageBreakPreview" zoomScale="80" zoomScaleNormal="70" zoomScaleSheetLayoutView="80" workbookViewId="0"/>
  </sheetViews>
  <sheetFormatPr defaultColWidth="9.109375" defaultRowHeight="13.8"/>
  <cols>
    <col min="1" max="1" width="53.5546875" style="52" customWidth="1"/>
    <col min="2" max="10" width="10.6640625" style="52" customWidth="1"/>
    <col min="11" max="11" width="2.6640625" style="54" customWidth="1"/>
    <col min="12" max="16384" width="9.109375" style="52"/>
  </cols>
  <sheetData>
    <row r="1" spans="1:12" s="48" customFormat="1" ht="50.1" customHeight="1">
      <c r="A1" s="47"/>
      <c r="K1" s="53"/>
    </row>
    <row r="2" spans="1:12" s="59" customFormat="1" ht="39.9" customHeight="1">
      <c r="A2" s="596" t="s">
        <v>311</v>
      </c>
      <c r="B2" s="421"/>
      <c r="C2" s="422"/>
      <c r="D2" s="422"/>
      <c r="E2" s="421"/>
      <c r="F2" s="421"/>
      <c r="G2" s="421"/>
      <c r="H2" s="137"/>
      <c r="I2" s="578"/>
      <c r="J2" s="421"/>
      <c r="K2" s="97"/>
      <c r="L2" s="97"/>
    </row>
    <row r="3" spans="1:12" s="57" customFormat="1" ht="1.2" customHeight="1">
      <c r="A3" s="423"/>
      <c r="B3" s="424"/>
      <c r="C3" s="425"/>
      <c r="D3" s="425"/>
      <c r="E3" s="424"/>
      <c r="F3" s="424"/>
      <c r="G3" s="424"/>
      <c r="H3" s="424"/>
      <c r="I3" s="579"/>
      <c r="J3" s="424"/>
      <c r="K3" s="98"/>
      <c r="L3" s="98"/>
    </row>
    <row r="4" spans="1:12" ht="15" customHeight="1">
      <c r="A4" s="50"/>
      <c r="B4" s="50"/>
      <c r="C4" s="50"/>
      <c r="D4" s="50"/>
      <c r="E4" s="51"/>
      <c r="F4" s="51"/>
      <c r="G4" s="51"/>
      <c r="H4" s="97"/>
      <c r="I4" s="11"/>
      <c r="J4" s="51"/>
      <c r="K4" s="98"/>
      <c r="L4" s="98"/>
    </row>
    <row r="5" spans="1:12" ht="15" customHeight="1">
      <c r="A5" s="50"/>
      <c r="B5" s="50"/>
      <c r="C5" s="50"/>
      <c r="D5" s="50"/>
      <c r="E5" s="50"/>
      <c r="F5" s="50"/>
      <c r="G5" s="50"/>
      <c r="H5" s="56"/>
      <c r="I5" s="11"/>
      <c r="J5" s="50"/>
      <c r="K5" s="98"/>
      <c r="L5" s="98"/>
    </row>
    <row r="6" spans="1:12" ht="15.9" customHeight="1">
      <c r="A6" s="204" t="s">
        <v>18</v>
      </c>
      <c r="B6" s="50"/>
      <c r="C6" s="50"/>
      <c r="D6" s="50"/>
      <c r="E6" s="361" t="s">
        <v>338</v>
      </c>
      <c r="F6" s="317" t="s">
        <v>195</v>
      </c>
      <c r="G6" s="317" t="s">
        <v>196</v>
      </c>
      <c r="H6" s="317" t="s">
        <v>197</v>
      </c>
      <c r="I6" s="317" t="s">
        <v>198</v>
      </c>
      <c r="J6" s="337" t="s">
        <v>285</v>
      </c>
    </row>
    <row r="7" spans="1:12" s="54" customFormat="1" ht="15.9" customHeight="1">
      <c r="A7" s="53"/>
      <c r="B7" s="559"/>
      <c r="C7" s="559"/>
      <c r="D7" s="559"/>
      <c r="E7" s="560"/>
      <c r="F7" s="559"/>
      <c r="G7" s="559"/>
      <c r="H7" s="559"/>
      <c r="I7" s="559"/>
      <c r="J7" s="559"/>
    </row>
    <row r="8" spans="1:12" ht="15.9" customHeight="1">
      <c r="A8" s="271" t="s">
        <v>151</v>
      </c>
      <c r="B8" s="176"/>
      <c r="C8" s="176"/>
      <c r="D8" s="176"/>
      <c r="E8" s="561"/>
      <c r="F8" s="176"/>
      <c r="G8" s="562"/>
      <c r="H8" s="562"/>
      <c r="I8" s="562"/>
      <c r="J8" s="176"/>
    </row>
    <row r="9" spans="1:12" ht="15.9" customHeight="1">
      <c r="A9" s="580" t="s">
        <v>21</v>
      </c>
      <c r="B9" s="235"/>
      <c r="C9" s="235"/>
      <c r="D9" s="235"/>
      <c r="E9" s="687">
        <v>137.48721372999998</v>
      </c>
      <c r="F9" s="235">
        <v>129.42784166999999</v>
      </c>
      <c r="G9" s="408">
        <v>93.906781859999995</v>
      </c>
      <c r="H9" s="408">
        <v>115.0203877</v>
      </c>
      <c r="I9" s="408">
        <v>118.92287723</v>
      </c>
      <c r="J9" s="408">
        <v>457.27788845999999</v>
      </c>
    </row>
    <row r="10" spans="1:12" ht="15.9" customHeight="1">
      <c r="A10" s="226" t="s">
        <v>83</v>
      </c>
      <c r="B10" s="235"/>
      <c r="C10" s="235"/>
      <c r="D10" s="235"/>
      <c r="E10" s="167">
        <v>74.708283200580496</v>
      </c>
      <c r="F10" s="235">
        <v>79.867465883227013</v>
      </c>
      <c r="G10" s="408">
        <v>82.603630577139</v>
      </c>
      <c r="H10" s="408">
        <v>87.998608738753802</v>
      </c>
      <c r="I10" s="408">
        <v>86.078673994155196</v>
      </c>
      <c r="J10" s="408">
        <v>336.54837919327497</v>
      </c>
    </row>
    <row r="11" spans="1:12" ht="15.9" customHeight="1">
      <c r="A11" s="226" t="s">
        <v>84</v>
      </c>
      <c r="B11" s="235"/>
      <c r="C11" s="235"/>
      <c r="D11" s="235"/>
      <c r="E11" s="167">
        <v>39.747961438367504</v>
      </c>
      <c r="F11" s="235">
        <v>43.441605103934698</v>
      </c>
      <c r="G11" s="408">
        <v>40.1800988775544</v>
      </c>
      <c r="H11" s="408">
        <v>44.509635047052896</v>
      </c>
      <c r="I11" s="408">
        <v>47.280858887046705</v>
      </c>
      <c r="J11" s="408">
        <v>175.41219791558902</v>
      </c>
    </row>
    <row r="12" spans="1:12" ht="15.9" customHeight="1">
      <c r="A12" s="226" t="s">
        <v>85</v>
      </c>
      <c r="B12" s="235"/>
      <c r="C12" s="235"/>
      <c r="D12" s="235"/>
      <c r="E12" s="167">
        <v>53.676308882535899</v>
      </c>
      <c r="F12" s="235">
        <v>58.283118057741902</v>
      </c>
      <c r="G12" s="408">
        <v>58.691515600876698</v>
      </c>
      <c r="H12" s="408">
        <v>64.299918916820104</v>
      </c>
      <c r="I12" s="408">
        <v>63.899909248327596</v>
      </c>
      <c r="J12" s="408">
        <v>245.17446182376599</v>
      </c>
    </row>
    <row r="13" spans="1:12" ht="15.9" customHeight="1">
      <c r="A13" s="226" t="s">
        <v>27</v>
      </c>
      <c r="B13" s="235"/>
      <c r="C13" s="235"/>
      <c r="D13" s="235"/>
      <c r="E13" s="167">
        <v>121.74842769</v>
      </c>
      <c r="F13" s="235">
        <v>119.24973920000001</v>
      </c>
      <c r="G13" s="408">
        <v>93.814836970000002</v>
      </c>
      <c r="H13" s="408">
        <v>116.96640495999999</v>
      </c>
      <c r="I13" s="408">
        <v>136.43770299000002</v>
      </c>
      <c r="J13" s="408">
        <v>466.46868411999998</v>
      </c>
    </row>
    <row r="14" spans="1:12" ht="15.9" customHeight="1">
      <c r="A14" s="226" t="s">
        <v>0</v>
      </c>
      <c r="B14" s="235"/>
      <c r="C14" s="235"/>
      <c r="D14" s="235"/>
      <c r="E14" s="167">
        <v>152.74481238755914</v>
      </c>
      <c r="F14" s="235">
        <v>171.00109017811536</v>
      </c>
      <c r="G14" s="408">
        <v>136.04929195481685</v>
      </c>
      <c r="H14" s="408">
        <v>155.1173524226142</v>
      </c>
      <c r="I14" s="408">
        <v>133.87135958612134</v>
      </c>
      <c r="J14" s="408">
        <v>596.03909414167015</v>
      </c>
    </row>
    <row r="15" spans="1:12" ht="15.9" customHeight="1">
      <c r="A15" s="312" t="s">
        <v>86</v>
      </c>
      <c r="B15" s="343"/>
      <c r="C15" s="343"/>
      <c r="D15" s="343"/>
      <c r="E15" s="369">
        <v>580.11300732904306</v>
      </c>
      <c r="F15" s="343">
        <v>601.270860093019</v>
      </c>
      <c r="G15" s="343">
        <v>505.24615584038696</v>
      </c>
      <c r="H15" s="343">
        <v>583.91230778524096</v>
      </c>
      <c r="I15" s="343">
        <v>586.49138193565091</v>
      </c>
      <c r="J15" s="343">
        <v>2276.9207056543</v>
      </c>
    </row>
    <row r="16" spans="1:12" ht="15.9" customHeight="1">
      <c r="A16" s="581"/>
      <c r="B16" s="104"/>
      <c r="C16" s="581"/>
      <c r="D16" s="581"/>
      <c r="E16" s="581"/>
      <c r="F16" s="581"/>
      <c r="G16" s="104"/>
      <c r="H16" s="105"/>
      <c r="I16" s="105"/>
      <c r="J16" s="104"/>
    </row>
    <row r="17" spans="1:11" ht="15.9" customHeight="1">
      <c r="A17" s="55" t="s">
        <v>18</v>
      </c>
      <c r="B17" s="50"/>
      <c r="C17" s="50"/>
      <c r="D17" s="50"/>
      <c r="E17" s="361" t="s">
        <v>338</v>
      </c>
      <c r="F17" s="317" t="s">
        <v>195</v>
      </c>
      <c r="G17" s="317" t="s">
        <v>196</v>
      </c>
      <c r="H17" s="317" t="s">
        <v>197</v>
      </c>
      <c r="I17" s="317" t="s">
        <v>198</v>
      </c>
      <c r="J17" s="337" t="s">
        <v>285</v>
      </c>
    </row>
    <row r="18" spans="1:11" s="54" customFormat="1" ht="15.9" customHeight="1">
      <c r="A18" s="53"/>
      <c r="B18" s="559"/>
      <c r="C18" s="559"/>
      <c r="D18" s="559"/>
      <c r="E18" s="560"/>
      <c r="F18" s="559"/>
      <c r="G18" s="559"/>
      <c r="H18" s="559"/>
      <c r="I18" s="559"/>
      <c r="J18" s="559"/>
    </row>
    <row r="19" spans="1:11" ht="15.9" customHeight="1">
      <c r="A19" s="271" t="s">
        <v>108</v>
      </c>
      <c r="B19" s="176"/>
      <c r="C19" s="176"/>
      <c r="D19" s="176"/>
      <c r="E19" s="561"/>
      <c r="F19" s="176"/>
      <c r="G19" s="176"/>
      <c r="H19" s="176"/>
      <c r="I19" s="176"/>
      <c r="J19" s="176"/>
    </row>
    <row r="20" spans="1:11" ht="15.9" customHeight="1">
      <c r="A20" s="580" t="s">
        <v>21</v>
      </c>
      <c r="B20" s="235"/>
      <c r="C20" s="235"/>
      <c r="D20" s="235"/>
      <c r="E20" s="687">
        <v>-3.1404468399999499</v>
      </c>
      <c r="F20" s="235">
        <v>5.5489213575252601</v>
      </c>
      <c r="G20" s="408">
        <v>6.9568051268500799</v>
      </c>
      <c r="H20" s="408">
        <v>9.6310005519996391</v>
      </c>
      <c r="I20" s="408">
        <v>0.64242536802498096</v>
      </c>
      <c r="J20" s="408">
        <v>22.779152404399998</v>
      </c>
    </row>
    <row r="21" spans="1:11" ht="15.9" customHeight="1">
      <c r="A21" s="226" t="s">
        <v>83</v>
      </c>
      <c r="B21" s="235"/>
      <c r="C21" s="235"/>
      <c r="D21" s="235"/>
      <c r="E21" s="167">
        <v>20.055059891231299</v>
      </c>
      <c r="F21" s="235">
        <v>22.105161674139399</v>
      </c>
      <c r="G21" s="408">
        <v>24.105025644230203</v>
      </c>
      <c r="H21" s="408">
        <v>22.866743404677997</v>
      </c>
      <c r="I21" s="408">
        <v>21.910871834116499</v>
      </c>
      <c r="J21" s="408">
        <v>90.987802557164102</v>
      </c>
    </row>
    <row r="22" spans="1:11" ht="15.9" customHeight="1">
      <c r="A22" s="226" t="s">
        <v>84</v>
      </c>
      <c r="B22" s="235"/>
      <c r="C22" s="235"/>
      <c r="D22" s="235"/>
      <c r="E22" s="167">
        <v>5.4724455191531005</v>
      </c>
      <c r="F22" s="235">
        <v>6.61292246932185</v>
      </c>
      <c r="G22" s="408">
        <v>5.5532543638405105</v>
      </c>
      <c r="H22" s="408">
        <v>7.9542959205900896</v>
      </c>
      <c r="I22" s="408">
        <v>6.2339076848376402</v>
      </c>
      <c r="J22" s="408">
        <v>26.354380438590098</v>
      </c>
    </row>
    <row r="23" spans="1:11" ht="15.9" customHeight="1">
      <c r="A23" s="226" t="s">
        <v>85</v>
      </c>
      <c r="B23" s="235"/>
      <c r="C23" s="235"/>
      <c r="D23" s="235"/>
      <c r="E23" s="167">
        <v>3.7373334667886997</v>
      </c>
      <c r="F23" s="235">
        <v>1.9309221410741402</v>
      </c>
      <c r="G23" s="408">
        <v>2.3281427557768701</v>
      </c>
      <c r="H23" s="408">
        <v>2.54542651515112</v>
      </c>
      <c r="I23" s="408">
        <v>4.0876239785071498</v>
      </c>
      <c r="J23" s="408">
        <v>10.8921153905093</v>
      </c>
    </row>
    <row r="24" spans="1:11" ht="15.9" customHeight="1">
      <c r="A24" s="226" t="s">
        <v>27</v>
      </c>
      <c r="B24" s="235"/>
      <c r="C24" s="235"/>
      <c r="D24" s="235"/>
      <c r="E24" s="167">
        <v>7.5195452399999896</v>
      </c>
      <c r="F24" s="235">
        <v>8.7226873699999299</v>
      </c>
      <c r="G24" s="408">
        <v>7.95890532000017</v>
      </c>
      <c r="H24" s="408">
        <v>7.5197069600000299</v>
      </c>
      <c r="I24" s="408">
        <v>6.0325780500000299</v>
      </c>
      <c r="J24" s="408">
        <v>30.2338777000002</v>
      </c>
    </row>
    <row r="25" spans="1:11" ht="15.9" customHeight="1">
      <c r="A25" s="226" t="s">
        <v>0</v>
      </c>
      <c r="B25" s="235"/>
      <c r="C25" s="235"/>
      <c r="D25" s="235"/>
      <c r="E25" s="167">
        <v>0.68191847389705629</v>
      </c>
      <c r="F25" s="235">
        <v>3.2758586401018235</v>
      </c>
      <c r="G25" s="408">
        <v>6.0651460760260676</v>
      </c>
      <c r="H25" s="408">
        <v>4.6333280256022178</v>
      </c>
      <c r="I25" s="408">
        <v>1.2930445331449079</v>
      </c>
      <c r="J25" s="408">
        <v>15.267377274875315</v>
      </c>
    </row>
    <row r="26" spans="1:11" ht="15.9" customHeight="1">
      <c r="A26" s="312" t="s">
        <v>86</v>
      </c>
      <c r="B26" s="343"/>
      <c r="C26" s="343"/>
      <c r="D26" s="343"/>
      <c r="E26" s="369">
        <v>34.3258557510702</v>
      </c>
      <c r="F26" s="343">
        <v>48.196473652162403</v>
      </c>
      <c r="G26" s="343">
        <v>52.967279286723894</v>
      </c>
      <c r="H26" s="343">
        <v>55.150501378021097</v>
      </c>
      <c r="I26" s="343">
        <v>40.200451448631199</v>
      </c>
      <c r="J26" s="343">
        <v>196.51470576553899</v>
      </c>
    </row>
    <row r="27" spans="1:11" ht="15.9" customHeight="1">
      <c r="A27" s="582"/>
      <c r="B27" s="583"/>
      <c r="C27" s="48"/>
      <c r="D27" s="48"/>
      <c r="E27" s="48"/>
      <c r="F27" s="48"/>
      <c r="G27" s="48"/>
      <c r="H27" s="48"/>
      <c r="I27" s="48"/>
      <c r="J27" s="48"/>
      <c r="K27" s="52"/>
    </row>
    <row r="28" spans="1:11" ht="15.9" customHeight="1">
      <c r="A28" s="204" t="s">
        <v>18</v>
      </c>
      <c r="B28" s="50"/>
      <c r="C28" s="50"/>
      <c r="D28" s="50"/>
      <c r="E28" s="361" t="s">
        <v>338</v>
      </c>
      <c r="F28" s="317" t="s">
        <v>195</v>
      </c>
      <c r="G28" s="317" t="s">
        <v>196</v>
      </c>
      <c r="H28" s="317" t="s">
        <v>197</v>
      </c>
      <c r="I28" s="317" t="s">
        <v>198</v>
      </c>
      <c r="J28" s="337" t="s">
        <v>285</v>
      </c>
    </row>
    <row r="29" spans="1:11" s="54" customFormat="1" ht="15.9" customHeight="1">
      <c r="A29" s="53"/>
      <c r="B29" s="559"/>
      <c r="C29" s="559"/>
      <c r="D29" s="559"/>
      <c r="E29" s="560"/>
      <c r="F29" s="559"/>
      <c r="G29" s="559"/>
      <c r="H29" s="559"/>
      <c r="I29" s="559"/>
      <c r="J29" s="559"/>
    </row>
    <row r="30" spans="1:11" ht="15.9" customHeight="1">
      <c r="A30" s="271" t="s">
        <v>109</v>
      </c>
      <c r="B30" s="176"/>
      <c r="C30" s="176"/>
      <c r="D30" s="176"/>
      <c r="E30" s="561"/>
      <c r="F30" s="176"/>
      <c r="G30" s="176"/>
      <c r="H30" s="176"/>
      <c r="I30" s="176"/>
      <c r="J30" s="176"/>
    </row>
    <row r="31" spans="1:11" ht="15.9" customHeight="1">
      <c r="A31" s="580" t="s">
        <v>21</v>
      </c>
      <c r="B31" s="235"/>
      <c r="C31" s="235"/>
      <c r="D31" s="235"/>
      <c r="E31" s="687">
        <v>10.571162900000001</v>
      </c>
      <c r="F31" s="235">
        <v>10.966198500000001</v>
      </c>
      <c r="G31" s="408">
        <v>6.4078657999999997</v>
      </c>
      <c r="H31" s="408">
        <v>9.709636699999999</v>
      </c>
      <c r="I31" s="408">
        <v>9.5719925000000003</v>
      </c>
      <c r="J31" s="408">
        <v>36.655693499999998</v>
      </c>
    </row>
    <row r="32" spans="1:11" ht="15.9" customHeight="1">
      <c r="A32" s="226" t="s">
        <v>83</v>
      </c>
      <c r="B32" s="235"/>
      <c r="C32" s="235"/>
      <c r="D32" s="235"/>
      <c r="E32" s="167">
        <v>19.187868701169101</v>
      </c>
      <c r="F32" s="235">
        <v>17.5688822314515</v>
      </c>
      <c r="G32" s="408">
        <v>14.785153873759599</v>
      </c>
      <c r="H32" s="408">
        <v>17.178770418683701</v>
      </c>
      <c r="I32" s="408">
        <v>18.773769939272501</v>
      </c>
      <c r="J32" s="408">
        <v>68.306576463167289</v>
      </c>
    </row>
    <row r="33" spans="1:11" ht="15.9" customHeight="1">
      <c r="A33" s="226" t="s">
        <v>84</v>
      </c>
      <c r="B33" s="235"/>
      <c r="C33" s="235"/>
      <c r="D33" s="235"/>
      <c r="E33" s="167">
        <v>4.2297630849796199</v>
      </c>
      <c r="F33" s="235">
        <v>4.6497778805208005</v>
      </c>
      <c r="G33" s="408">
        <v>4.5165803710353005</v>
      </c>
      <c r="H33" s="408">
        <v>5.0016481253481198</v>
      </c>
      <c r="I33" s="408">
        <v>6.0173702089972805</v>
      </c>
      <c r="J33" s="408">
        <v>20.185376585901498</v>
      </c>
    </row>
    <row r="34" spans="1:11" ht="15.9" customHeight="1">
      <c r="A34" s="226" t="s">
        <v>85</v>
      </c>
      <c r="B34" s="235"/>
      <c r="C34" s="235"/>
      <c r="D34" s="235"/>
      <c r="E34" s="167">
        <v>5.0825411027240506</v>
      </c>
      <c r="F34" s="235">
        <v>6.0916555318502006</v>
      </c>
      <c r="G34" s="408">
        <v>5.5284767236025001</v>
      </c>
      <c r="H34" s="408">
        <v>6.3220660080244295</v>
      </c>
      <c r="I34" s="408">
        <v>7.0754882723855701</v>
      </c>
      <c r="J34" s="408">
        <v>25.017686535862698</v>
      </c>
    </row>
    <row r="35" spans="1:11" ht="15.9" customHeight="1">
      <c r="A35" s="226" t="s">
        <v>27</v>
      </c>
      <c r="B35" s="235"/>
      <c r="C35" s="235"/>
      <c r="D35" s="235"/>
      <c r="E35" s="167">
        <v>21.7967665</v>
      </c>
      <c r="F35" s="235">
        <v>24.058743499999999</v>
      </c>
      <c r="G35" s="408">
        <v>14.477212099999999</v>
      </c>
      <c r="H35" s="408">
        <v>20.4615464</v>
      </c>
      <c r="I35" s="408">
        <v>36.667909899999998</v>
      </c>
      <c r="J35" s="408">
        <v>95.665411900000009</v>
      </c>
    </row>
    <row r="36" spans="1:11" ht="15.9" customHeight="1">
      <c r="A36" s="226" t="s">
        <v>0</v>
      </c>
      <c r="B36" s="235"/>
      <c r="C36" s="235"/>
      <c r="D36" s="235"/>
      <c r="E36" s="167">
        <v>79.287510052204212</v>
      </c>
      <c r="F36" s="235">
        <v>67.769780216631489</v>
      </c>
      <c r="G36" s="408">
        <v>44.028086148347612</v>
      </c>
      <c r="H36" s="408">
        <v>71.332999476614759</v>
      </c>
      <c r="I36" s="408">
        <v>64.736581284646647</v>
      </c>
      <c r="J36" s="408">
        <v>247.86744712624053</v>
      </c>
    </row>
    <row r="37" spans="1:11" ht="15.9" customHeight="1">
      <c r="A37" s="312" t="s">
        <v>86</v>
      </c>
      <c r="B37" s="343"/>
      <c r="C37" s="343"/>
      <c r="D37" s="343"/>
      <c r="E37" s="369">
        <v>140.15561234107699</v>
      </c>
      <c r="F37" s="343">
        <v>131.10503786045399</v>
      </c>
      <c r="G37" s="343">
        <v>89.743375016745006</v>
      </c>
      <c r="H37" s="343">
        <v>130.00666712867101</v>
      </c>
      <c r="I37" s="343">
        <v>142.843112105302</v>
      </c>
      <c r="J37" s="343">
        <v>493.69819211117203</v>
      </c>
    </row>
    <row r="38" spans="1:11" ht="15.9" customHeight="1">
      <c r="A38" s="584"/>
      <c r="B38" s="583"/>
      <c r="C38" s="583"/>
      <c r="D38" s="583"/>
      <c r="E38" s="48"/>
      <c r="F38" s="48"/>
      <c r="G38" s="48"/>
      <c r="H38" s="48"/>
      <c r="I38" s="48"/>
      <c r="K38" s="52"/>
    </row>
    <row r="39" spans="1:11">
      <c r="A39" s="48"/>
      <c r="B39" s="48"/>
      <c r="C39" s="48"/>
      <c r="D39" s="48"/>
      <c r="E39" s="48"/>
      <c r="F39" s="48"/>
      <c r="G39" s="48"/>
      <c r="H39" s="48"/>
      <c r="I39" s="48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1Q2016          &amp;KF45F0C&amp;P</odd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/>
  <dimension ref="A1:N40"/>
  <sheetViews>
    <sheetView showGridLines="0" view="pageBreakPreview" zoomScale="80" zoomScaleNormal="70" zoomScaleSheetLayoutView="80" workbookViewId="0"/>
  </sheetViews>
  <sheetFormatPr defaultColWidth="9.109375" defaultRowHeight="13.8"/>
  <cols>
    <col min="1" max="1" width="64.44140625" style="38" customWidth="1"/>
    <col min="2" max="10" width="10.6640625" style="38" customWidth="1"/>
    <col min="11" max="11" width="2.6640625" style="548" customWidth="1"/>
    <col min="12" max="16384" width="9.109375" style="38"/>
  </cols>
  <sheetData>
    <row r="1" spans="1:14" s="26" customFormat="1" ht="50.1" customHeight="1">
      <c r="A1" s="71"/>
      <c r="K1" s="83"/>
    </row>
    <row r="2" spans="1:14" s="59" customFormat="1" ht="39.75" customHeight="1">
      <c r="A2" s="596" t="s">
        <v>312</v>
      </c>
      <c r="B2" s="421"/>
      <c r="C2" s="422"/>
      <c r="D2" s="422"/>
      <c r="E2" s="421"/>
      <c r="F2" s="421"/>
      <c r="G2" s="421"/>
      <c r="H2" s="137"/>
      <c r="I2" s="578"/>
      <c r="J2" s="421"/>
      <c r="K2" s="97"/>
      <c r="L2" s="97"/>
      <c r="M2" s="97"/>
      <c r="N2" s="97"/>
    </row>
    <row r="3" spans="1:14" s="601" customFormat="1" ht="39.75" customHeight="1">
      <c r="A3" s="596" t="s">
        <v>209</v>
      </c>
      <c r="B3" s="597"/>
      <c r="C3" s="598"/>
      <c r="D3" s="598"/>
      <c r="E3" s="597"/>
      <c r="F3" s="597"/>
      <c r="G3" s="597"/>
      <c r="H3" s="599"/>
      <c r="I3" s="600"/>
      <c r="J3" s="597"/>
      <c r="K3" s="597"/>
      <c r="L3" s="597"/>
      <c r="M3" s="597"/>
      <c r="N3" s="597"/>
    </row>
    <row r="4" spans="1:14" s="31" customFormat="1" ht="0.75" customHeight="1">
      <c r="A4" s="404"/>
      <c r="B4" s="405"/>
      <c r="C4" s="406"/>
      <c r="D4" s="406"/>
      <c r="E4" s="405"/>
      <c r="F4" s="405"/>
      <c r="G4" s="405"/>
      <c r="H4" s="405"/>
      <c r="I4" s="262"/>
      <c r="J4" s="405"/>
      <c r="K4" s="547"/>
      <c r="L4" s="657"/>
      <c r="M4" s="547"/>
      <c r="N4" s="547"/>
    </row>
    <row r="5" spans="1:14" ht="15" customHeight="1">
      <c r="A5" s="73"/>
      <c r="B5" s="73"/>
      <c r="C5" s="73"/>
      <c r="D5" s="73"/>
      <c r="E5" s="546"/>
      <c r="F5" s="546"/>
      <c r="G5" s="546"/>
      <c r="H5" s="96"/>
      <c r="I5" s="29"/>
      <c r="J5" s="629"/>
      <c r="K5" s="547"/>
      <c r="L5" s="657"/>
      <c r="M5" s="547"/>
      <c r="N5" s="547"/>
    </row>
    <row r="6" spans="1:14" ht="15" customHeight="1">
      <c r="A6" s="73"/>
      <c r="B6" s="73"/>
      <c r="C6" s="73"/>
      <c r="D6" s="73"/>
      <c r="E6" s="73"/>
      <c r="F6" s="73"/>
      <c r="G6" s="73"/>
      <c r="H6" s="120"/>
      <c r="I6" s="29"/>
      <c r="J6" s="73"/>
      <c r="K6" s="547"/>
      <c r="L6" s="657"/>
      <c r="M6" s="547"/>
      <c r="N6" s="547"/>
    </row>
    <row r="7" spans="1:14" ht="15.9" customHeight="1">
      <c r="A7" s="212" t="s">
        <v>18</v>
      </c>
      <c r="B7" s="73"/>
      <c r="C7" s="73"/>
      <c r="D7" s="73"/>
      <c r="E7" s="361" t="s">
        <v>338</v>
      </c>
      <c r="F7" s="317" t="s">
        <v>195</v>
      </c>
      <c r="G7" s="317" t="s">
        <v>196</v>
      </c>
      <c r="H7" s="317" t="s">
        <v>197</v>
      </c>
      <c r="I7" s="317" t="s">
        <v>198</v>
      </c>
      <c r="J7" s="337" t="s">
        <v>285</v>
      </c>
    </row>
    <row r="8" spans="1:14" s="548" customFormat="1" ht="15.9" customHeight="1">
      <c r="A8" s="83"/>
      <c r="B8" s="76"/>
      <c r="C8" s="76"/>
      <c r="D8" s="76"/>
      <c r="E8" s="168"/>
      <c r="F8" s="76"/>
      <c r="G8" s="76"/>
      <c r="H8" s="76"/>
      <c r="I8" s="76"/>
      <c r="J8" s="559"/>
      <c r="L8" s="658"/>
    </row>
    <row r="9" spans="1:14" ht="15.9" customHeight="1">
      <c r="A9" s="194" t="s">
        <v>151</v>
      </c>
      <c r="B9" s="181"/>
      <c r="C9" s="181"/>
      <c r="D9" s="181"/>
      <c r="E9" s="182"/>
      <c r="F9" s="181"/>
      <c r="G9" s="183"/>
      <c r="H9" s="183"/>
      <c r="I9" s="183"/>
      <c r="J9" s="176"/>
    </row>
    <row r="10" spans="1:14" ht="15.9" customHeight="1">
      <c r="A10" s="218" t="s">
        <v>21</v>
      </c>
      <c r="B10" s="235"/>
      <c r="C10" s="235"/>
      <c r="D10" s="235"/>
      <c r="E10" s="687">
        <v>137.48721372999998</v>
      </c>
      <c r="F10" s="235">
        <v>129.42784166999999</v>
      </c>
      <c r="G10" s="408">
        <v>93.906781859999995</v>
      </c>
      <c r="H10" s="408">
        <v>115.0203877</v>
      </c>
      <c r="I10" s="408">
        <v>118.92287723</v>
      </c>
      <c r="J10" s="408">
        <v>457.27788845999999</v>
      </c>
    </row>
    <row r="11" spans="1:14" ht="15.9" customHeight="1">
      <c r="A11" s="214" t="s">
        <v>83</v>
      </c>
      <c r="B11" s="235"/>
      <c r="C11" s="235"/>
      <c r="D11" s="235"/>
      <c r="E11" s="167">
        <v>74.708283200580496</v>
      </c>
      <c r="F11" s="235">
        <v>78.432376221360002</v>
      </c>
      <c r="G11" s="408">
        <v>79.782361476344008</v>
      </c>
      <c r="H11" s="408">
        <v>83.045089828170404</v>
      </c>
      <c r="I11" s="408">
        <v>82.899976628142596</v>
      </c>
      <c r="J11" s="408">
        <v>324.15980415401697</v>
      </c>
    </row>
    <row r="12" spans="1:14" ht="15.9" customHeight="1">
      <c r="A12" s="214" t="s">
        <v>84</v>
      </c>
      <c r="B12" s="235"/>
      <c r="C12" s="235"/>
      <c r="D12" s="235"/>
      <c r="E12" s="687">
        <v>39.747961438367504</v>
      </c>
      <c r="F12" s="235">
        <v>43.499795952392802</v>
      </c>
      <c r="G12" s="408">
        <v>40.2587160654382</v>
      </c>
      <c r="H12" s="408">
        <v>45.122184817063697</v>
      </c>
      <c r="I12" s="408">
        <v>48.304333105173299</v>
      </c>
      <c r="J12" s="408">
        <v>177.18502994006801</v>
      </c>
    </row>
    <row r="13" spans="1:14" ht="15.9" customHeight="1">
      <c r="A13" s="214" t="s">
        <v>85</v>
      </c>
      <c r="B13" s="235"/>
      <c r="C13" s="235"/>
      <c r="D13" s="235"/>
      <c r="E13" s="687">
        <v>53.676308882535899</v>
      </c>
      <c r="F13" s="235">
        <v>58.285723812890502</v>
      </c>
      <c r="G13" s="408">
        <v>58.745114780722496</v>
      </c>
      <c r="H13" s="408">
        <v>63.139215039794806</v>
      </c>
      <c r="I13" s="408">
        <v>62.915374151016799</v>
      </c>
      <c r="J13" s="408">
        <v>243.08542778442498</v>
      </c>
    </row>
    <row r="14" spans="1:14" ht="15.9" customHeight="1">
      <c r="A14" s="214" t="s">
        <v>27</v>
      </c>
      <c r="B14" s="235"/>
      <c r="C14" s="235"/>
      <c r="D14" s="235"/>
      <c r="E14" s="167">
        <v>121.74842769</v>
      </c>
      <c r="F14" s="235">
        <v>119.24973920000001</v>
      </c>
      <c r="G14" s="408">
        <v>93.814836970000002</v>
      </c>
      <c r="H14" s="408">
        <v>116.96640495999999</v>
      </c>
      <c r="I14" s="408">
        <v>136.43770299000002</v>
      </c>
      <c r="J14" s="408">
        <v>466.46868411999998</v>
      </c>
    </row>
    <row r="15" spans="1:14" ht="15.9" customHeight="1">
      <c r="A15" s="214" t="s">
        <v>0</v>
      </c>
      <c r="B15" s="235"/>
      <c r="C15" s="235"/>
      <c r="D15" s="235"/>
      <c r="E15" s="167">
        <v>152.74481238755914</v>
      </c>
      <c r="F15" s="235">
        <v>170.55808120909569</v>
      </c>
      <c r="G15" s="408">
        <v>135.40225559374136</v>
      </c>
      <c r="H15" s="408">
        <v>153.93220834050521</v>
      </c>
      <c r="I15" s="408">
        <v>132.36230879537527</v>
      </c>
      <c r="J15" s="408">
        <v>592.25485393872009</v>
      </c>
    </row>
    <row r="16" spans="1:14" ht="15.9" customHeight="1">
      <c r="A16" s="342" t="s">
        <v>86</v>
      </c>
      <c r="B16" s="343"/>
      <c r="C16" s="343"/>
      <c r="D16" s="343"/>
      <c r="E16" s="369">
        <v>580.11300732904306</v>
      </c>
      <c r="F16" s="343">
        <v>599.453558065739</v>
      </c>
      <c r="G16" s="343">
        <v>501.910066746246</v>
      </c>
      <c r="H16" s="343">
        <v>577.22549068553406</v>
      </c>
      <c r="I16" s="343">
        <v>581.84257289970799</v>
      </c>
      <c r="J16" s="343">
        <v>2260.4316883972301</v>
      </c>
    </row>
    <row r="17" spans="1:12" ht="15.9" customHeight="1">
      <c r="A17" s="103"/>
      <c r="B17" s="26"/>
      <c r="C17" s="103"/>
      <c r="D17" s="103"/>
      <c r="E17" s="103"/>
      <c r="F17" s="103"/>
      <c r="G17" s="104"/>
      <c r="H17" s="105"/>
      <c r="I17" s="105"/>
      <c r="J17" s="104"/>
    </row>
    <row r="18" spans="1:12" ht="15.9" customHeight="1">
      <c r="A18" s="79" t="s">
        <v>18</v>
      </c>
      <c r="B18" s="73"/>
      <c r="C18" s="73"/>
      <c r="D18" s="73"/>
      <c r="E18" s="361" t="s">
        <v>338</v>
      </c>
      <c r="F18" s="317" t="s">
        <v>195</v>
      </c>
      <c r="G18" s="317" t="s">
        <v>196</v>
      </c>
      <c r="H18" s="317" t="s">
        <v>197</v>
      </c>
      <c r="I18" s="317" t="s">
        <v>198</v>
      </c>
      <c r="J18" s="337" t="s">
        <v>285</v>
      </c>
    </row>
    <row r="19" spans="1:12" s="548" customFormat="1" ht="15.9" customHeight="1">
      <c r="A19" s="83"/>
      <c r="B19" s="76"/>
      <c r="C19" s="76"/>
      <c r="D19" s="76"/>
      <c r="E19" s="168"/>
      <c r="F19" s="76"/>
      <c r="G19" s="76"/>
      <c r="H19" s="76"/>
      <c r="I19" s="76"/>
      <c r="J19" s="559"/>
      <c r="L19" s="658"/>
    </row>
    <row r="20" spans="1:12" ht="15.9" customHeight="1">
      <c r="A20" s="194" t="s">
        <v>108</v>
      </c>
      <c r="B20" s="181"/>
      <c r="C20" s="181"/>
      <c r="D20" s="181"/>
      <c r="E20" s="182"/>
      <c r="F20" s="181"/>
      <c r="G20" s="181"/>
      <c r="H20" s="181"/>
      <c r="I20" s="181"/>
      <c r="J20" s="176"/>
    </row>
    <row r="21" spans="1:12" ht="15.9" customHeight="1">
      <c r="A21" s="218" t="s">
        <v>21</v>
      </c>
      <c r="B21" s="235"/>
      <c r="C21" s="235"/>
      <c r="D21" s="235"/>
      <c r="E21" s="687">
        <v>-3.1404468399999499</v>
      </c>
      <c r="F21" s="235">
        <v>5.5489213575252601</v>
      </c>
      <c r="G21" s="408">
        <v>6.9568051268500799</v>
      </c>
      <c r="H21" s="408">
        <v>9.6310005519996391</v>
      </c>
      <c r="I21" s="408">
        <v>0.64242536802498096</v>
      </c>
      <c r="J21" s="408">
        <v>22.779152404399998</v>
      </c>
    </row>
    <row r="22" spans="1:12" ht="15.9" customHeight="1">
      <c r="A22" s="214" t="s">
        <v>83</v>
      </c>
      <c r="B22" s="235"/>
      <c r="C22" s="235"/>
      <c r="D22" s="235"/>
      <c r="E22" s="167">
        <v>20.055059891231299</v>
      </c>
      <c r="F22" s="235">
        <v>21.702870231405701</v>
      </c>
      <c r="G22" s="408">
        <v>23.3293027334133</v>
      </c>
      <c r="H22" s="408">
        <v>21.565349521480499</v>
      </c>
      <c r="I22" s="408">
        <v>21.109382535799298</v>
      </c>
      <c r="J22" s="408">
        <v>87.706905022098795</v>
      </c>
    </row>
    <row r="23" spans="1:12" ht="15.9" customHeight="1">
      <c r="A23" s="214" t="s">
        <v>84</v>
      </c>
      <c r="B23" s="235"/>
      <c r="C23" s="235"/>
      <c r="D23" s="235"/>
      <c r="E23" s="167">
        <v>5.4724455191531005</v>
      </c>
      <c r="F23" s="235">
        <v>6.6208066251567201</v>
      </c>
      <c r="G23" s="408">
        <v>5.5625789219902595</v>
      </c>
      <c r="H23" s="408">
        <v>8.0577951746422798</v>
      </c>
      <c r="I23" s="408">
        <v>6.3717577967186108</v>
      </c>
      <c r="J23" s="408">
        <v>26.612938518507903</v>
      </c>
    </row>
    <row r="24" spans="1:12" ht="15.9" customHeight="1">
      <c r="A24" s="214" t="s">
        <v>85</v>
      </c>
      <c r="B24" s="235"/>
      <c r="C24" s="235"/>
      <c r="D24" s="235"/>
      <c r="E24" s="167">
        <v>3.7373334667886997</v>
      </c>
      <c r="F24" s="235">
        <v>1.92541162752683</v>
      </c>
      <c r="G24" s="408">
        <v>2.3298051306487899</v>
      </c>
      <c r="H24" s="408">
        <v>2.4986109999969002</v>
      </c>
      <c r="I24" s="408">
        <v>4.06904312476619</v>
      </c>
      <c r="J24" s="408">
        <v>10.8228708829387</v>
      </c>
    </row>
    <row r="25" spans="1:12" ht="15.9" customHeight="1">
      <c r="A25" s="214" t="s">
        <v>27</v>
      </c>
      <c r="B25" s="235"/>
      <c r="C25" s="235"/>
      <c r="D25" s="235"/>
      <c r="E25" s="167">
        <v>7.5195452399999896</v>
      </c>
      <c r="F25" s="235">
        <v>8.7226873699999299</v>
      </c>
      <c r="G25" s="408">
        <v>7.95890532000017</v>
      </c>
      <c r="H25" s="408">
        <v>7.5197069600000299</v>
      </c>
      <c r="I25" s="408">
        <v>6.0325780500000299</v>
      </c>
      <c r="J25" s="408">
        <v>30.2338777000002</v>
      </c>
    </row>
    <row r="26" spans="1:12" ht="15.9" customHeight="1">
      <c r="A26" s="214" t="s">
        <v>0</v>
      </c>
      <c r="B26" s="235"/>
      <c r="C26" s="235"/>
      <c r="D26" s="235"/>
      <c r="E26" s="167">
        <v>0.68191847389705629</v>
      </c>
      <c r="F26" s="235">
        <v>3.248271367078658</v>
      </c>
      <c r="G26" s="408">
        <v>5.9807350366634964</v>
      </c>
      <c r="H26" s="408">
        <v>4.8149409090883495</v>
      </c>
      <c r="I26" s="408">
        <v>1.875067293820095</v>
      </c>
      <c r="J26" s="408">
        <v>15.919014606650393</v>
      </c>
    </row>
    <row r="27" spans="1:12" ht="15.9" customHeight="1">
      <c r="A27" s="342" t="s">
        <v>86</v>
      </c>
      <c r="B27" s="343"/>
      <c r="C27" s="343"/>
      <c r="D27" s="343"/>
      <c r="E27" s="369">
        <v>34.3258557510702</v>
      </c>
      <c r="F27" s="343">
        <v>47.768968578693098</v>
      </c>
      <c r="G27" s="343">
        <v>52.118132269566097</v>
      </c>
      <c r="H27" s="343">
        <v>54.087404117207697</v>
      </c>
      <c r="I27" s="343">
        <v>40.100254169129201</v>
      </c>
      <c r="J27" s="343">
        <v>194.07475913459598</v>
      </c>
    </row>
    <row r="28" spans="1:12" ht="15.9" customHeight="1">
      <c r="A28" s="409"/>
      <c r="B28" s="26"/>
      <c r="C28" s="26"/>
      <c r="D28" s="26"/>
      <c r="E28" s="26"/>
      <c r="F28" s="26"/>
      <c r="G28" s="26"/>
      <c r="H28" s="26"/>
      <c r="I28" s="26"/>
      <c r="J28" s="48"/>
      <c r="K28" s="38"/>
    </row>
    <row r="29" spans="1:12" ht="15.9" customHeight="1">
      <c r="A29" s="212" t="s">
        <v>18</v>
      </c>
      <c r="B29" s="73"/>
      <c r="C29" s="73"/>
      <c r="D29" s="73"/>
      <c r="E29" s="361" t="s">
        <v>338</v>
      </c>
      <c r="F29" s="317" t="s">
        <v>195</v>
      </c>
      <c r="G29" s="317" t="s">
        <v>196</v>
      </c>
      <c r="H29" s="317" t="s">
        <v>197</v>
      </c>
      <c r="I29" s="317" t="s">
        <v>198</v>
      </c>
      <c r="J29" s="337" t="s">
        <v>285</v>
      </c>
    </row>
    <row r="30" spans="1:12" s="548" customFormat="1" ht="15.9" customHeight="1">
      <c r="A30" s="83"/>
      <c r="B30" s="76"/>
      <c r="C30" s="76"/>
      <c r="D30" s="76"/>
      <c r="E30" s="168"/>
      <c r="F30" s="76"/>
      <c r="G30" s="76"/>
      <c r="H30" s="76"/>
      <c r="I30" s="76"/>
      <c r="J30" s="559"/>
      <c r="L30" s="658"/>
    </row>
    <row r="31" spans="1:12" ht="15.9" customHeight="1">
      <c r="A31" s="194" t="s">
        <v>109</v>
      </c>
      <c r="B31" s="181"/>
      <c r="C31" s="181"/>
      <c r="D31" s="181"/>
      <c r="E31" s="182"/>
      <c r="F31" s="181"/>
      <c r="G31" s="181"/>
      <c r="H31" s="181"/>
      <c r="I31" s="181"/>
      <c r="J31" s="176"/>
    </row>
    <row r="32" spans="1:12" ht="15.9" customHeight="1">
      <c r="A32" s="218" t="s">
        <v>21</v>
      </c>
      <c r="B32" s="235"/>
      <c r="C32" s="235"/>
      <c r="D32" s="235"/>
      <c r="E32" s="687">
        <v>10.571162900000001</v>
      </c>
      <c r="F32" s="235">
        <v>10.966198500000001</v>
      </c>
      <c r="G32" s="408">
        <v>6.4078657999999997</v>
      </c>
      <c r="H32" s="408">
        <v>9.709636699999999</v>
      </c>
      <c r="I32" s="408">
        <v>9.5719925000000003</v>
      </c>
      <c r="J32" s="408">
        <v>36.655693499999998</v>
      </c>
    </row>
    <row r="33" spans="1:11" ht="15.9" customHeight="1">
      <c r="A33" s="214" t="s">
        <v>83</v>
      </c>
      <c r="B33" s="235"/>
      <c r="C33" s="235"/>
      <c r="D33" s="235"/>
      <c r="E33" s="167">
        <v>19.187868701169101</v>
      </c>
      <c r="F33" s="235">
        <v>17.265847967266399</v>
      </c>
      <c r="G33" s="408">
        <v>14.3079232921627</v>
      </c>
      <c r="H33" s="408">
        <v>16.222358084447702</v>
      </c>
      <c r="I33" s="408">
        <v>18.077778663303498</v>
      </c>
      <c r="J33" s="408">
        <v>65.873908007180304</v>
      </c>
    </row>
    <row r="34" spans="1:11" ht="15.9" customHeight="1">
      <c r="A34" s="214" t="s">
        <v>84</v>
      </c>
      <c r="B34" s="235"/>
      <c r="C34" s="235"/>
      <c r="D34" s="235"/>
      <c r="E34" s="167">
        <v>4.2297630849796199</v>
      </c>
      <c r="F34" s="235">
        <v>4.6563666917126003</v>
      </c>
      <c r="G34" s="408">
        <v>4.5259189571074998</v>
      </c>
      <c r="H34" s="408">
        <v>5.0702128172048706</v>
      </c>
      <c r="I34" s="408">
        <v>6.1478109199634297</v>
      </c>
      <c r="J34" s="408">
        <v>20.4003093859884</v>
      </c>
    </row>
    <row r="35" spans="1:11" ht="15.9" customHeight="1">
      <c r="A35" s="214" t="s">
        <v>85</v>
      </c>
      <c r="B35" s="235"/>
      <c r="C35" s="235"/>
      <c r="D35" s="235"/>
      <c r="E35" s="167">
        <v>5.0825411027240506</v>
      </c>
      <c r="F35" s="235">
        <v>6.0920960140808003</v>
      </c>
      <c r="G35" s="408">
        <v>5.5322192905802998</v>
      </c>
      <c r="H35" s="408">
        <v>6.2073229501115907</v>
      </c>
      <c r="I35" s="408">
        <v>6.9666025802876099</v>
      </c>
      <c r="J35" s="408">
        <v>24.798240835060298</v>
      </c>
    </row>
    <row r="36" spans="1:11" ht="15.9" customHeight="1">
      <c r="A36" s="214" t="s">
        <v>27</v>
      </c>
      <c r="B36" s="235"/>
      <c r="C36" s="235"/>
      <c r="D36" s="235"/>
      <c r="E36" s="167">
        <v>21.7967665</v>
      </c>
      <c r="F36" s="235">
        <v>24.058743499999999</v>
      </c>
      <c r="G36" s="408">
        <v>14.477212099999999</v>
      </c>
      <c r="H36" s="408">
        <v>20.4615464</v>
      </c>
      <c r="I36" s="408">
        <v>36.667909899999998</v>
      </c>
      <c r="J36" s="408">
        <v>95.665411900000009</v>
      </c>
    </row>
    <row r="37" spans="1:11" ht="15.9" customHeight="1">
      <c r="A37" s="214" t="s">
        <v>0</v>
      </c>
      <c r="B37" s="235"/>
      <c r="C37" s="235"/>
      <c r="D37" s="235"/>
      <c r="E37" s="167">
        <v>79.287510052204212</v>
      </c>
      <c r="F37" s="235">
        <v>67.458666334915193</v>
      </c>
      <c r="G37" s="408">
        <v>43.727946276840498</v>
      </c>
      <c r="H37" s="408">
        <v>69.127008284472836</v>
      </c>
      <c r="I37" s="408">
        <v>61.442200192676481</v>
      </c>
      <c r="J37" s="408">
        <v>241.75582108890498</v>
      </c>
    </row>
    <row r="38" spans="1:11" ht="15.9" customHeight="1">
      <c r="A38" s="342" t="s">
        <v>86</v>
      </c>
      <c r="B38" s="343"/>
      <c r="C38" s="343"/>
      <c r="D38" s="343"/>
      <c r="E38" s="369">
        <v>140.15561234107699</v>
      </c>
      <c r="F38" s="343">
        <v>130.49791900797499</v>
      </c>
      <c r="G38" s="343">
        <v>88.979085716691003</v>
      </c>
      <c r="H38" s="343">
        <v>126.798085236237</v>
      </c>
      <c r="I38" s="343">
        <v>138.87429475623102</v>
      </c>
      <c r="J38" s="343">
        <v>485.14938471713401</v>
      </c>
    </row>
    <row r="39" spans="1:11" ht="15.9" customHeight="1">
      <c r="A39" s="411"/>
      <c r="B39" s="410"/>
      <c r="C39" s="410"/>
      <c r="D39" s="410"/>
      <c r="E39" s="26"/>
      <c r="F39" s="26"/>
      <c r="G39" s="26"/>
      <c r="H39" s="26"/>
      <c r="I39" s="26"/>
      <c r="K39" s="38"/>
    </row>
    <row r="40" spans="1:11">
      <c r="A40" s="26"/>
      <c r="B40" s="26"/>
      <c r="C40" s="26"/>
      <c r="D40" s="26"/>
      <c r="E40" s="26"/>
      <c r="F40" s="26"/>
      <c r="G40" s="26"/>
      <c r="H40" s="26"/>
      <c r="I40" s="26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1Q2016          &amp;KF45F0C&amp;P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/>
  <dimension ref="A1:O39"/>
  <sheetViews>
    <sheetView showGridLines="0" view="pageBreakPreview" zoomScale="80" zoomScaleNormal="90" zoomScaleSheetLayoutView="80" workbookViewId="0"/>
  </sheetViews>
  <sheetFormatPr defaultColWidth="9.109375" defaultRowHeight="13.8"/>
  <cols>
    <col min="1" max="1" width="72.33203125" style="57" customWidth="1"/>
    <col min="2" max="10" width="10.6640625" style="57" customWidth="1"/>
    <col min="11" max="11" width="3" style="57" customWidth="1"/>
    <col min="12" max="15" width="9.109375" style="52"/>
    <col min="16" max="16384" width="9.109375" style="57"/>
  </cols>
  <sheetData>
    <row r="1" spans="1:15" s="48" customFormat="1" ht="50.1" customHeight="1">
      <c r="A1" s="47"/>
      <c r="L1" s="52"/>
      <c r="M1" s="52"/>
      <c r="N1" s="52"/>
      <c r="O1" s="52"/>
    </row>
    <row r="2" spans="1:15" s="59" customFormat="1" ht="39.9" customHeight="1">
      <c r="A2" s="596" t="s">
        <v>351</v>
      </c>
      <c r="B2" s="421"/>
      <c r="C2" s="422"/>
      <c r="D2" s="422"/>
      <c r="E2" s="421"/>
      <c r="F2" s="421"/>
      <c r="G2" s="136"/>
      <c r="H2" s="137"/>
      <c r="I2" s="421"/>
      <c r="J2" s="421"/>
      <c r="K2" s="51"/>
      <c r="L2" s="97"/>
    </row>
    <row r="3" spans="1:15" s="59" customFormat="1" ht="39.9" customHeight="1">
      <c r="A3" s="596" t="s">
        <v>333</v>
      </c>
      <c r="B3" s="421"/>
      <c r="C3" s="422"/>
      <c r="D3" s="422"/>
      <c r="E3" s="421"/>
      <c r="F3" s="421"/>
      <c r="G3" s="136"/>
      <c r="H3" s="137"/>
      <c r="I3" s="421"/>
      <c r="J3" s="421"/>
      <c r="K3" s="51"/>
      <c r="L3" s="97"/>
    </row>
    <row r="4" spans="1:15" ht="0.75" customHeight="1">
      <c r="A4" s="423"/>
      <c r="B4" s="424"/>
      <c r="C4" s="425"/>
      <c r="D4" s="425"/>
      <c r="E4" s="424"/>
      <c r="F4" s="424"/>
      <c r="G4" s="424"/>
      <c r="H4" s="259"/>
      <c r="I4" s="424"/>
      <c r="J4" s="424"/>
      <c r="K4" s="52"/>
      <c r="L4" s="98"/>
      <c r="M4" s="57"/>
      <c r="N4" s="57"/>
      <c r="O4" s="57"/>
    </row>
    <row r="5" spans="1:15" s="52" customFormat="1" ht="15" customHeight="1">
      <c r="A5" s="50"/>
      <c r="B5" s="50"/>
      <c r="C5" s="50"/>
      <c r="D5" s="50"/>
      <c r="E5" s="51"/>
      <c r="F5" s="51"/>
      <c r="G5" s="51"/>
      <c r="H5" s="97"/>
      <c r="I5" s="98"/>
      <c r="J5" s="98"/>
      <c r="L5" s="98"/>
    </row>
    <row r="6" spans="1:15" s="54" customFormat="1" ht="15" customHeight="1">
      <c r="A6" s="99"/>
      <c r="B6" s="100"/>
      <c r="C6" s="100"/>
      <c r="D6" s="100"/>
      <c r="E6" s="100"/>
      <c r="F6" s="100"/>
      <c r="G6" s="100"/>
      <c r="H6" s="53"/>
      <c r="I6" s="53"/>
      <c r="J6" s="53"/>
      <c r="K6" s="53"/>
      <c r="L6" s="97"/>
      <c r="M6" s="59"/>
    </row>
    <row r="7" spans="1:15" ht="15.9" customHeight="1">
      <c r="A7" s="204" t="s">
        <v>19</v>
      </c>
      <c r="B7" s="100"/>
      <c r="C7" s="100"/>
      <c r="D7" s="100"/>
      <c r="E7" s="361" t="s">
        <v>338</v>
      </c>
      <c r="F7" s="317" t="s">
        <v>195</v>
      </c>
      <c r="G7" s="317" t="s">
        <v>196</v>
      </c>
      <c r="H7" s="317" t="s">
        <v>197</v>
      </c>
      <c r="I7" s="317" t="s">
        <v>198</v>
      </c>
      <c r="J7" s="337" t="s">
        <v>285</v>
      </c>
      <c r="K7" s="48"/>
      <c r="L7" s="98"/>
      <c r="M7" s="57"/>
      <c r="N7" s="57"/>
      <c r="O7" s="57"/>
    </row>
    <row r="8" spans="1:15" ht="15.9" customHeight="1">
      <c r="A8" s="55"/>
      <c r="B8" s="12"/>
      <c r="C8" s="12"/>
      <c r="D8" s="12"/>
      <c r="E8" s="156"/>
      <c r="F8" s="12"/>
      <c r="G8" s="101"/>
      <c r="H8" s="101"/>
      <c r="I8" s="101"/>
      <c r="J8" s="101"/>
      <c r="K8" s="48"/>
      <c r="L8" s="98"/>
      <c r="N8" s="57"/>
      <c r="O8" s="57"/>
    </row>
    <row r="9" spans="1:15" ht="15.75" customHeight="1">
      <c r="A9" s="271" t="s">
        <v>210</v>
      </c>
      <c r="B9" s="585"/>
      <c r="C9" s="585"/>
      <c r="D9" s="585"/>
      <c r="E9" s="586"/>
      <c r="F9" s="585"/>
      <c r="G9" s="587"/>
      <c r="H9" s="587"/>
      <c r="I9" s="587"/>
      <c r="J9" s="587"/>
      <c r="K9" s="48"/>
      <c r="L9" s="97"/>
      <c r="M9" s="59"/>
      <c r="N9" s="57"/>
      <c r="O9" s="57"/>
    </row>
    <row r="10" spans="1:15" ht="15.75" customHeight="1">
      <c r="A10" s="557" t="s">
        <v>76</v>
      </c>
      <c r="B10" s="588"/>
      <c r="C10" s="588"/>
      <c r="D10" s="588"/>
      <c r="E10" s="377">
        <v>10.214084010357084</v>
      </c>
      <c r="F10" s="588">
        <v>9.7337657362372063</v>
      </c>
      <c r="G10" s="588">
        <v>9.297589875156163</v>
      </c>
      <c r="H10" s="588">
        <v>9.6070870965093995</v>
      </c>
      <c r="I10" s="588">
        <v>8.1209981828650992</v>
      </c>
      <c r="J10" s="338">
        <v>8.1209981828650992</v>
      </c>
      <c r="K10" s="48"/>
      <c r="L10" s="97"/>
      <c r="M10" s="59"/>
      <c r="N10" s="57"/>
      <c r="O10" s="57"/>
    </row>
    <row r="11" spans="1:15" ht="15.75" customHeight="1">
      <c r="A11" s="226" t="s">
        <v>142</v>
      </c>
      <c r="B11" s="589"/>
      <c r="C11" s="589"/>
      <c r="D11" s="589"/>
      <c r="E11" s="163">
        <v>0.55503949244393003</v>
      </c>
      <c r="F11" s="589">
        <v>0.49390057299933998</v>
      </c>
      <c r="G11" s="591">
        <v>0.59494067251406002</v>
      </c>
      <c r="H11" s="591">
        <v>0.53268716147092798</v>
      </c>
      <c r="I11" s="591">
        <v>0.72080971779448588</v>
      </c>
      <c r="J11" s="228">
        <v>2.3423381247788138</v>
      </c>
      <c r="K11" s="48"/>
      <c r="L11" s="57"/>
      <c r="M11" s="57"/>
      <c r="N11" s="57"/>
      <c r="O11" s="57"/>
    </row>
    <row r="12" spans="1:15" ht="15.75" customHeight="1">
      <c r="A12" s="226" t="s">
        <v>143</v>
      </c>
      <c r="B12" s="589"/>
      <c r="C12" s="589"/>
      <c r="D12" s="589"/>
      <c r="E12" s="163">
        <v>-0.102434139983755</v>
      </c>
      <c r="F12" s="589">
        <v>-0.33016261871253999</v>
      </c>
      <c r="G12" s="591">
        <v>-0.33770723440061801</v>
      </c>
      <c r="H12" s="591">
        <v>-0.315455308504061</v>
      </c>
      <c r="I12" s="591">
        <v>-0.3122723940505604</v>
      </c>
      <c r="J12" s="228">
        <v>-1.2955975556677792</v>
      </c>
      <c r="K12" s="48"/>
      <c r="L12" s="57"/>
      <c r="M12" s="57"/>
      <c r="N12" s="57"/>
      <c r="O12" s="57"/>
    </row>
    <row r="13" spans="1:15" ht="15.75" customHeight="1">
      <c r="A13" s="226" t="s">
        <v>144</v>
      </c>
      <c r="B13" s="589"/>
      <c r="C13" s="589"/>
      <c r="D13" s="589"/>
      <c r="E13" s="163">
        <v>0.45260535246017503</v>
      </c>
      <c r="F13" s="589">
        <v>0.16373795428679999</v>
      </c>
      <c r="G13" s="591">
        <v>0.25723343811344201</v>
      </c>
      <c r="H13" s="591">
        <v>0.21723185296686698</v>
      </c>
      <c r="I13" s="591">
        <v>0.40853732374392554</v>
      </c>
      <c r="J13" s="228">
        <v>1.0467405691110345</v>
      </c>
      <c r="K13" s="48"/>
      <c r="L13" s="57"/>
      <c r="M13" s="57"/>
      <c r="N13" s="57"/>
      <c r="O13" s="57"/>
    </row>
    <row r="14" spans="1:15" ht="15.75" customHeight="1">
      <c r="A14" s="226" t="s">
        <v>145</v>
      </c>
      <c r="B14" s="589"/>
      <c r="C14" s="589"/>
      <c r="D14" s="589"/>
      <c r="E14" s="163">
        <v>0</v>
      </c>
      <c r="F14" s="589">
        <v>0</v>
      </c>
      <c r="G14" s="591">
        <v>0</v>
      </c>
      <c r="H14" s="591">
        <v>0</v>
      </c>
      <c r="I14" s="591">
        <v>0</v>
      </c>
      <c r="J14" s="228">
        <v>0</v>
      </c>
      <c r="K14" s="48"/>
      <c r="L14" s="57"/>
      <c r="M14" s="57"/>
      <c r="N14" s="57"/>
      <c r="O14" s="57"/>
    </row>
    <row r="15" spans="1:15" ht="15.75" customHeight="1">
      <c r="A15" s="226" t="s">
        <v>146</v>
      </c>
      <c r="B15" s="589"/>
      <c r="C15" s="589"/>
      <c r="D15" s="589"/>
      <c r="E15" s="163">
        <v>1.3500717471213401E-2</v>
      </c>
      <c r="F15" s="589">
        <v>3.8771393886000996E-2</v>
      </c>
      <c r="G15" s="591">
        <v>3.7198826313274397E-2</v>
      </c>
      <c r="H15" s="591">
        <v>3.7425187868624997E-2</v>
      </c>
      <c r="I15" s="591">
        <v>3.5876258940473096E-2</v>
      </c>
      <c r="J15" s="228">
        <v>0.14927166700837347</v>
      </c>
      <c r="K15" s="48"/>
      <c r="L15" s="57"/>
      <c r="M15" s="57"/>
      <c r="N15" s="57"/>
      <c r="O15" s="57"/>
    </row>
    <row r="16" spans="1:15" ht="15.75" customHeight="1">
      <c r="A16" s="226" t="s">
        <v>24</v>
      </c>
      <c r="B16" s="589"/>
      <c r="C16" s="589"/>
      <c r="D16" s="589"/>
      <c r="E16" s="163">
        <v>0.24412108448547701</v>
      </c>
      <c r="F16" s="589">
        <v>0.27780892594707601</v>
      </c>
      <c r="G16" s="591">
        <v>0.14174359665432701</v>
      </c>
      <c r="H16" s="591">
        <v>-0.564154262188727</v>
      </c>
      <c r="I16" s="591">
        <v>1.0416753309599018</v>
      </c>
      <c r="J16" s="228">
        <v>0.89707359137257781</v>
      </c>
      <c r="K16" s="48"/>
      <c r="L16" s="57"/>
      <c r="M16" s="57"/>
      <c r="N16" s="57"/>
      <c r="O16" s="57"/>
    </row>
    <row r="17" spans="1:15" ht="15.75" customHeight="1">
      <c r="A17" s="558" t="s">
        <v>25</v>
      </c>
      <c r="B17" s="588"/>
      <c r="C17" s="588"/>
      <c r="D17" s="588"/>
      <c r="E17" s="368">
        <v>10.924311164773949</v>
      </c>
      <c r="F17" s="588">
        <v>10.214084010357084</v>
      </c>
      <c r="G17" s="588">
        <v>9.7337657362372063</v>
      </c>
      <c r="H17" s="588">
        <v>9.297589875156163</v>
      </c>
      <c r="I17" s="588">
        <v>9.6070870965093995</v>
      </c>
      <c r="J17" s="338">
        <v>10.214084010357086</v>
      </c>
      <c r="K17" s="48"/>
      <c r="L17" s="57"/>
      <c r="M17" s="57"/>
      <c r="N17" s="57"/>
      <c r="O17" s="57"/>
    </row>
    <row r="18" spans="1:15" ht="15.75" customHeight="1">
      <c r="A18" s="226"/>
      <c r="B18" s="226"/>
      <c r="C18" s="589"/>
      <c r="D18" s="589"/>
      <c r="E18" s="589"/>
      <c r="F18" s="589"/>
      <c r="G18" s="591"/>
      <c r="H18" s="591"/>
      <c r="I18" s="591"/>
      <c r="J18" s="591"/>
      <c r="K18" s="48"/>
      <c r="L18" s="57"/>
      <c r="M18" s="57"/>
      <c r="N18" s="57"/>
      <c r="O18" s="57"/>
    </row>
    <row r="19" spans="1:15" ht="15.9" customHeight="1">
      <c r="A19" s="633"/>
      <c r="B19" s="633"/>
      <c r="C19" s="633"/>
      <c r="D19" s="633"/>
      <c r="E19" s="633"/>
      <c r="F19" s="633"/>
      <c r="G19" s="633"/>
      <c r="H19" s="633"/>
      <c r="I19" s="55"/>
      <c r="J19" s="55"/>
      <c r="K19" s="55"/>
    </row>
    <row r="20" spans="1:15">
      <c r="J20" s="98"/>
      <c r="K20" s="98"/>
    </row>
    <row r="21" spans="1:15" ht="15.9" hidden="1" customHeight="1">
      <c r="A21" s="226" t="s">
        <v>144</v>
      </c>
      <c r="B21" s="590">
        <v>0.18641927142135697</v>
      </c>
      <c r="C21" s="589">
        <v>0.25027869079635101</v>
      </c>
      <c r="D21" s="589">
        <v>0.13221075655182601</v>
      </c>
      <c r="E21" s="589">
        <v>9.8138631430163992E-2</v>
      </c>
      <c r="F21" s="589">
        <v>0.26497079885509905</v>
      </c>
      <c r="G21" s="591">
        <v>3.6880954240939012E-2</v>
      </c>
      <c r="H21" s="591">
        <v>0.39127679970447488</v>
      </c>
      <c r="I21" s="591">
        <v>9.81549350308909E-2</v>
      </c>
      <c r="J21" s="591">
        <v>0.66704735019969796</v>
      </c>
      <c r="K21" s="591">
        <v>0.7912834878314039</v>
      </c>
    </row>
    <row r="22" spans="1:15" ht="15.9" hidden="1" customHeight="1">
      <c r="A22" s="226" t="s">
        <v>145</v>
      </c>
      <c r="B22" s="590">
        <v>0</v>
      </c>
      <c r="C22" s="589">
        <v>0</v>
      </c>
      <c r="D22" s="589">
        <v>0</v>
      </c>
      <c r="E22" s="589">
        <v>0</v>
      </c>
      <c r="F22" s="589">
        <v>9.7603452316180606E-4</v>
      </c>
      <c r="G22" s="591">
        <v>-2.5107537653741498E-4</v>
      </c>
      <c r="H22" s="591">
        <v>-4.4400846777226604E-4</v>
      </c>
      <c r="I22" s="591">
        <v>-3.7660495904452901E-4</v>
      </c>
      <c r="J22" s="591">
        <v>0</v>
      </c>
      <c r="K22" s="591">
        <v>-9.5654280192403814E-5</v>
      </c>
    </row>
    <row r="23" spans="1:15" ht="15.9" hidden="1" customHeight="1">
      <c r="A23" s="226" t="s">
        <v>146</v>
      </c>
      <c r="B23" s="590">
        <v>4.5983315024161801E-2</v>
      </c>
      <c r="C23" s="589">
        <v>4.0505044126121402E-2</v>
      </c>
      <c r="D23" s="589">
        <v>3.5983196959105603E-2</v>
      </c>
      <c r="E23" s="589">
        <v>2.7768470315823399E-2</v>
      </c>
      <c r="F23" s="589">
        <v>4.73018066674806E-2</v>
      </c>
      <c r="G23" s="591">
        <v>6.6871708646800393E-2</v>
      </c>
      <c r="H23" s="591">
        <v>4.9639356919080897E-2</v>
      </c>
      <c r="I23" s="591">
        <v>7.0091749960415894E-2</v>
      </c>
      <c r="J23" s="591">
        <v>0.15024002642521223</v>
      </c>
      <c r="K23" s="591">
        <v>0.23390462219377778</v>
      </c>
    </row>
    <row r="24" spans="1:15" ht="15.9" hidden="1" customHeight="1">
      <c r="A24" s="226" t="s">
        <v>24</v>
      </c>
      <c r="B24" s="590">
        <v>-0.405786490944753</v>
      </c>
      <c r="C24" s="589">
        <v>1.6298883729255701E-2</v>
      </c>
      <c r="D24" s="589">
        <v>0.224766435892257</v>
      </c>
      <c r="E24" s="589">
        <v>0.114285894718377</v>
      </c>
      <c r="F24" s="589">
        <v>-0.70591435737879504</v>
      </c>
      <c r="G24" s="591">
        <v>-0.142678140040046</v>
      </c>
      <c r="H24" s="591">
        <v>-0.54845277592831898</v>
      </c>
      <c r="I24" s="591">
        <v>-0.47992850780719398</v>
      </c>
      <c r="J24" s="591">
        <v>-5.0435276604863299E-2</v>
      </c>
      <c r="K24" s="591">
        <v>-1.8769737811543541</v>
      </c>
    </row>
    <row r="25" spans="1:15" ht="15.9" hidden="1" customHeight="1">
      <c r="A25" s="312" t="s">
        <v>25</v>
      </c>
      <c r="B25" s="592">
        <v>8.1603343536173103</v>
      </c>
      <c r="C25" s="588">
        <v>8.3337182581165496</v>
      </c>
      <c r="D25" s="588">
        <v>8.0266356394648195</v>
      </c>
      <c r="E25" s="588">
        <v>7.6336752500616303</v>
      </c>
      <c r="F25" s="588">
        <v>7.3934822535973499</v>
      </c>
      <c r="G25" s="588">
        <v>7.7861479709304104</v>
      </c>
      <c r="H25" s="588">
        <v>7.8253245234592503</v>
      </c>
      <c r="I25" s="588">
        <v>7.9333051512317896</v>
      </c>
      <c r="J25" s="588">
        <v>8.1603343536173103</v>
      </c>
      <c r="K25" s="588">
        <v>7.3934822535973499</v>
      </c>
    </row>
    <row r="26" spans="1:15" ht="15.9" customHeight="1">
      <c r="A26" s="630"/>
      <c r="B26" s="630"/>
      <c r="C26" s="630"/>
      <c r="D26" s="630"/>
      <c r="E26" s="630"/>
      <c r="F26" s="630"/>
      <c r="G26" s="630"/>
      <c r="H26" s="630"/>
      <c r="I26" s="55"/>
      <c r="J26" s="55"/>
      <c r="K26" s="55"/>
    </row>
    <row r="27" spans="1:15" ht="15.9" customHeight="1">
      <c r="A27" s="633"/>
      <c r="B27" s="633"/>
      <c r="C27" s="633"/>
      <c r="D27" s="633"/>
      <c r="E27" s="633"/>
      <c r="F27" s="633"/>
      <c r="G27" s="633"/>
      <c r="H27" s="633"/>
      <c r="I27" s="55"/>
      <c r="J27" s="55"/>
      <c r="K27" s="55"/>
    </row>
    <row r="28" spans="1:15">
      <c r="J28" s="98"/>
      <c r="K28" s="98"/>
    </row>
    <row r="29" spans="1:15">
      <c r="J29" s="98"/>
      <c r="K29" s="98"/>
    </row>
    <row r="30" spans="1:15">
      <c r="J30" s="98"/>
      <c r="K30" s="98"/>
    </row>
    <row r="31" spans="1:15">
      <c r="J31" s="98"/>
      <c r="K31" s="98"/>
    </row>
    <row r="32" spans="1:15">
      <c r="J32" s="98"/>
      <c r="K32" s="98"/>
    </row>
    <row r="33" spans="10:11">
      <c r="J33" s="98"/>
      <c r="K33" s="98"/>
    </row>
    <row r="34" spans="10:11">
      <c r="J34" s="98"/>
      <c r="K34" s="98"/>
    </row>
    <row r="35" spans="10:11">
      <c r="J35" s="98"/>
      <c r="K35" s="98"/>
    </row>
    <row r="36" spans="10:11">
      <c r="J36" s="98"/>
      <c r="K36" s="98"/>
    </row>
    <row r="37" spans="10:11">
      <c r="J37" s="98"/>
      <c r="K37" s="98"/>
    </row>
    <row r="38" spans="10:11">
      <c r="J38" s="98"/>
      <c r="K38" s="98"/>
    </row>
    <row r="39" spans="10:11">
      <c r="J39" s="98"/>
      <c r="K39" s="98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1Q2016          &amp;KF45F0C&amp;P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/>
  <dimension ref="A1:N51"/>
  <sheetViews>
    <sheetView view="pageBreakPreview" zoomScale="80" zoomScaleNormal="70" zoomScaleSheetLayoutView="80" workbookViewId="0"/>
  </sheetViews>
  <sheetFormatPr defaultColWidth="9.109375" defaultRowHeight="13.8"/>
  <cols>
    <col min="1" max="1" width="66.88671875" style="64" customWidth="1"/>
    <col min="2" max="5" width="15.33203125" style="385" customWidth="1"/>
    <col min="6" max="9" width="15.33203125" style="64" customWidth="1"/>
    <col min="10" max="10" width="14.44140625" style="542" customWidth="1"/>
    <col min="11" max="16384" width="9.109375" style="64"/>
  </cols>
  <sheetData>
    <row r="1" spans="1:14" ht="49.5" customHeight="1"/>
    <row r="2" spans="1:14" s="59" customFormat="1" ht="39.9" customHeight="1">
      <c r="A2" s="593" t="s">
        <v>350</v>
      </c>
      <c r="B2" s="577"/>
      <c r="C2" s="577"/>
      <c r="D2" s="577"/>
      <c r="E2" s="577"/>
      <c r="F2" s="577"/>
      <c r="G2" s="577"/>
      <c r="H2" s="577"/>
      <c r="I2" s="577"/>
      <c r="J2" s="51"/>
      <c r="K2" s="97"/>
      <c r="L2" s="97"/>
      <c r="M2" s="97"/>
    </row>
    <row r="3" spans="1:14" s="59" customFormat="1" ht="39.9" customHeight="1">
      <c r="A3" s="593" t="s">
        <v>349</v>
      </c>
      <c r="B3" s="577"/>
      <c r="C3" s="577"/>
      <c r="D3" s="577"/>
      <c r="E3" s="577"/>
      <c r="F3" s="577"/>
      <c r="G3" s="577"/>
      <c r="H3" s="577"/>
      <c r="I3" s="577"/>
      <c r="J3" s="577"/>
      <c r="K3" s="97"/>
      <c r="L3" s="97"/>
      <c r="M3" s="97"/>
    </row>
    <row r="4" spans="1:14" s="44" customFormat="1" ht="1.2" customHeight="1">
      <c r="A4" s="381"/>
      <c r="B4" s="386"/>
      <c r="C4" s="387"/>
      <c r="D4" s="387"/>
      <c r="E4" s="386"/>
      <c r="F4" s="382"/>
      <c r="G4" s="382"/>
      <c r="H4" s="382"/>
      <c r="I4" s="382"/>
      <c r="J4" s="382"/>
      <c r="K4" s="43"/>
      <c r="L4" s="43"/>
      <c r="M4" s="43"/>
      <c r="N4" s="43"/>
    </row>
    <row r="5" spans="1:14" s="44" customFormat="1" ht="15" customHeight="1">
      <c r="A5" s="106"/>
      <c r="B5" s="107"/>
      <c r="C5" s="107"/>
      <c r="D5" s="107"/>
      <c r="E5" s="108"/>
      <c r="F5" s="109"/>
    </row>
    <row r="6" spans="1:14" s="44" customFormat="1" ht="15" customHeight="1">
      <c r="A6" s="106"/>
      <c r="B6" s="107"/>
      <c r="C6" s="107"/>
      <c r="D6" s="107"/>
      <c r="E6" s="107"/>
      <c r="F6" s="106"/>
      <c r="G6" s="542"/>
      <c r="H6" s="542"/>
      <c r="I6" s="542"/>
      <c r="J6" s="542"/>
    </row>
    <row r="7" spans="1:14" ht="15.9" customHeight="1">
      <c r="A7" s="236" t="s">
        <v>19</v>
      </c>
      <c r="B7" s="107"/>
      <c r="C7" s="107"/>
      <c r="D7" s="107"/>
      <c r="E7" s="373" t="s">
        <v>338</v>
      </c>
      <c r="F7" s="344" t="s">
        <v>195</v>
      </c>
      <c r="G7" s="344" t="s">
        <v>196</v>
      </c>
      <c r="H7" s="344" t="s">
        <v>197</v>
      </c>
      <c r="I7" s="344" t="s">
        <v>198</v>
      </c>
    </row>
    <row r="8" spans="1:14" s="65" customFormat="1" ht="15.9" customHeight="1">
      <c r="A8" s="191"/>
      <c r="B8" s="112"/>
      <c r="C8" s="112"/>
      <c r="D8" s="112"/>
      <c r="E8" s="193"/>
      <c r="F8" s="112"/>
      <c r="G8" s="112"/>
      <c r="H8" s="112"/>
      <c r="I8" s="112"/>
      <c r="J8" s="147"/>
    </row>
    <row r="9" spans="1:14" ht="15.9" customHeight="1">
      <c r="A9" s="195" t="s">
        <v>346</v>
      </c>
      <c r="B9" s="184"/>
      <c r="C9" s="184"/>
      <c r="D9" s="184"/>
      <c r="E9" s="185"/>
      <c r="F9" s="184"/>
      <c r="G9" s="186"/>
      <c r="H9" s="186"/>
      <c r="I9" s="186"/>
    </row>
    <row r="10" spans="1:14" ht="15.9" customHeight="1">
      <c r="A10" s="356" t="s">
        <v>128</v>
      </c>
      <c r="B10" s="357"/>
      <c r="C10" s="357"/>
      <c r="D10" s="357"/>
      <c r="E10" s="375">
        <v>122.07087233699001</v>
      </c>
      <c r="F10" s="357">
        <v>117.54577941684001</v>
      </c>
      <c r="G10" s="357">
        <v>118.2017066900699</v>
      </c>
      <c r="H10" s="357">
        <v>117.22837251741991</v>
      </c>
      <c r="I10" s="357">
        <v>131.43676847473</v>
      </c>
    </row>
    <row r="11" spans="1:14" ht="15.9" customHeight="1">
      <c r="A11" s="379" t="s">
        <v>87</v>
      </c>
      <c r="B11" s="239"/>
      <c r="C11" s="239"/>
      <c r="D11" s="239"/>
      <c r="E11" s="169">
        <v>99.872405289050008</v>
      </c>
      <c r="F11" s="239">
        <v>92.915497727270008</v>
      </c>
      <c r="G11" s="240">
        <v>93.174681818179906</v>
      </c>
      <c r="H11" s="240">
        <v>91.385298209029912</v>
      </c>
      <c r="I11" s="241">
        <v>102.15611575322001</v>
      </c>
    </row>
    <row r="12" spans="1:14" ht="15.9" customHeight="1">
      <c r="A12" s="379" t="s">
        <v>129</v>
      </c>
      <c r="B12" s="239"/>
      <c r="C12" s="239"/>
      <c r="D12" s="239"/>
      <c r="E12" s="169">
        <v>22.198467047939999</v>
      </c>
      <c r="F12" s="239">
        <v>24.630281689570001</v>
      </c>
      <c r="G12" s="240">
        <v>25.027024871889999</v>
      </c>
      <c r="H12" s="240">
        <v>25.843074308389998</v>
      </c>
      <c r="I12" s="241">
        <v>29.280652721509998</v>
      </c>
    </row>
    <row r="13" spans="1:14" s="62" customFormat="1" ht="15.9" customHeight="1">
      <c r="A13" s="347" t="s">
        <v>130</v>
      </c>
      <c r="B13" s="345"/>
      <c r="C13" s="345"/>
      <c r="D13" s="345"/>
      <c r="E13" s="370">
        <v>68.00639262076001</v>
      </c>
      <c r="F13" s="345">
        <v>69.328312766189995</v>
      </c>
      <c r="G13" s="346">
        <v>71.540881499220092</v>
      </c>
      <c r="H13" s="346">
        <v>76.153653112860098</v>
      </c>
      <c r="I13" s="345">
        <v>80.248663194240095</v>
      </c>
      <c r="J13" s="106"/>
    </row>
    <row r="14" spans="1:14" ht="15.9" customHeight="1">
      <c r="A14" s="379" t="s">
        <v>131</v>
      </c>
      <c r="B14" s="239"/>
      <c r="C14" s="239"/>
      <c r="D14" s="239"/>
      <c r="E14" s="169">
        <v>32.175820913620001</v>
      </c>
      <c r="F14" s="239">
        <v>31.76461904061</v>
      </c>
      <c r="G14" s="240">
        <v>35.503730661890096</v>
      </c>
      <c r="H14" s="240">
        <v>37.279602960540103</v>
      </c>
      <c r="I14" s="241">
        <v>39.701046499180102</v>
      </c>
    </row>
    <row r="15" spans="1:14" ht="15.9" customHeight="1">
      <c r="A15" s="379" t="s">
        <v>132</v>
      </c>
      <c r="B15" s="239"/>
      <c r="C15" s="239"/>
      <c r="D15" s="239"/>
      <c r="E15" s="169">
        <v>25.074433580640001</v>
      </c>
      <c r="F15" s="239">
        <v>25.865600796119999</v>
      </c>
      <c r="G15" s="240">
        <v>24.916758237529997</v>
      </c>
      <c r="H15" s="240">
        <v>26.453215953900003</v>
      </c>
      <c r="I15" s="241">
        <v>27.501177858070001</v>
      </c>
    </row>
    <row r="16" spans="1:14">
      <c r="A16" s="379" t="s">
        <v>133</v>
      </c>
      <c r="B16" s="239"/>
      <c r="C16" s="239"/>
      <c r="D16" s="239"/>
      <c r="E16" s="169">
        <v>10.7561381265</v>
      </c>
      <c r="F16" s="239">
        <v>11.69809292946</v>
      </c>
      <c r="G16" s="240">
        <v>11.120392599799999</v>
      </c>
      <c r="H16" s="240">
        <v>12.42083419842</v>
      </c>
      <c r="I16" s="241">
        <v>13.046438836989999</v>
      </c>
    </row>
    <row r="17" spans="1:10" s="62" customFormat="1" ht="15.9" customHeight="1">
      <c r="A17" s="348" t="s">
        <v>89</v>
      </c>
      <c r="B17" s="349"/>
      <c r="C17" s="349"/>
      <c r="D17" s="349"/>
      <c r="E17" s="371">
        <v>190.07726495775</v>
      </c>
      <c r="F17" s="349">
        <v>186.87409218303</v>
      </c>
      <c r="G17" s="349">
        <v>189.74258818929002</v>
      </c>
      <c r="H17" s="349">
        <v>193.38202563028</v>
      </c>
      <c r="I17" s="349">
        <v>211.68543166897001</v>
      </c>
      <c r="J17" s="106"/>
    </row>
    <row r="18" spans="1:10" s="62" customFormat="1" ht="15.9" customHeight="1">
      <c r="A18" s="388" t="s">
        <v>271</v>
      </c>
      <c r="B18" s="350"/>
      <c r="C18" s="350"/>
      <c r="D18" s="350"/>
      <c r="E18" s="372">
        <v>51.554069523620001</v>
      </c>
      <c r="F18" s="350">
        <v>50.033279540819997</v>
      </c>
      <c r="G18" s="351">
        <v>45.573384528629994</v>
      </c>
      <c r="H18" s="351">
        <v>55.190986866850096</v>
      </c>
      <c r="I18" s="350">
        <v>51.51173809774</v>
      </c>
      <c r="J18" s="106"/>
    </row>
    <row r="19" spans="1:10" ht="15.9" customHeight="1">
      <c r="A19" s="389"/>
      <c r="B19" s="113"/>
      <c r="C19" s="114"/>
      <c r="D19" s="114"/>
      <c r="E19" s="114"/>
      <c r="F19" s="114"/>
      <c r="G19" s="115"/>
      <c r="H19" s="115"/>
      <c r="I19" s="116"/>
    </row>
    <row r="20" spans="1:10" ht="15.9" customHeight="1">
      <c r="A20" s="236" t="s">
        <v>19</v>
      </c>
      <c r="B20" s="107"/>
      <c r="C20" s="107"/>
      <c r="D20" s="107"/>
      <c r="E20" s="187" t="s">
        <v>338</v>
      </c>
      <c r="F20" s="344" t="s">
        <v>195</v>
      </c>
      <c r="G20" s="344" t="s">
        <v>196</v>
      </c>
      <c r="H20" s="344" t="s">
        <v>197</v>
      </c>
      <c r="I20" s="344" t="s">
        <v>198</v>
      </c>
    </row>
    <row r="21" spans="1:10" s="65" customFormat="1" ht="15.9" customHeight="1">
      <c r="A21" s="242"/>
      <c r="B21" s="112"/>
      <c r="C21" s="112"/>
      <c r="D21" s="112"/>
      <c r="E21" s="193"/>
      <c r="F21" s="112"/>
      <c r="G21" s="112"/>
      <c r="H21" s="112"/>
      <c r="I21" s="112"/>
      <c r="J21" s="147"/>
    </row>
    <row r="22" spans="1:10" ht="15.9" customHeight="1">
      <c r="A22" s="270" t="s">
        <v>434</v>
      </c>
      <c r="B22" s="184"/>
      <c r="C22" s="184"/>
      <c r="D22" s="184"/>
      <c r="E22" s="185"/>
      <c r="F22" s="184"/>
      <c r="G22" s="184"/>
      <c r="H22" s="184"/>
      <c r="I22" s="184"/>
    </row>
    <row r="23" spans="1:10" ht="15.9" customHeight="1">
      <c r="A23" s="236" t="s">
        <v>91</v>
      </c>
      <c r="B23" s="237"/>
      <c r="C23" s="237"/>
      <c r="D23" s="237"/>
      <c r="E23" s="169">
        <v>24.179645285870002</v>
      </c>
      <c r="F23" s="239">
        <v>25.914356854410002</v>
      </c>
      <c r="G23" s="240">
        <v>24.65701441257</v>
      </c>
      <c r="H23" s="240">
        <v>27.92063266725</v>
      </c>
      <c r="I23" s="241">
        <v>29.720168130129998</v>
      </c>
    </row>
    <row r="24" spans="1:10" ht="15.9" customHeight="1">
      <c r="A24" s="379" t="s">
        <v>92</v>
      </c>
      <c r="B24" s="237"/>
      <c r="C24" s="237"/>
      <c r="D24" s="237"/>
      <c r="E24" s="169">
        <v>146.65584554431999</v>
      </c>
      <c r="F24" s="239">
        <v>141.81503955312999</v>
      </c>
      <c r="G24" s="240">
        <v>146.76439526943003</v>
      </c>
      <c r="H24" s="240">
        <v>146.64925175385</v>
      </c>
      <c r="I24" s="241">
        <v>162.35292615560002</v>
      </c>
    </row>
    <row r="25" spans="1:10" ht="15.9" customHeight="1">
      <c r="A25" s="236" t="s">
        <v>354</v>
      </c>
      <c r="B25" s="237"/>
      <c r="C25" s="237"/>
      <c r="D25" s="237"/>
      <c r="E25" s="169">
        <v>19.241774127580001</v>
      </c>
      <c r="F25" s="239">
        <v>19.144695776509998</v>
      </c>
      <c r="G25" s="240">
        <v>18.321178507549998</v>
      </c>
      <c r="H25" s="240">
        <v>18.80720722781</v>
      </c>
      <c r="I25" s="241">
        <v>19.6123373834</v>
      </c>
    </row>
    <row r="26" spans="1:10" ht="15.9" customHeight="1">
      <c r="A26" s="352" t="s">
        <v>20</v>
      </c>
      <c r="B26" s="353"/>
      <c r="C26" s="353"/>
      <c r="D26" s="353"/>
      <c r="E26" s="643">
        <v>190.07726495776998</v>
      </c>
      <c r="F26" s="732">
        <v>186.87409218405</v>
      </c>
      <c r="G26" s="732">
        <v>189.74258818954999</v>
      </c>
      <c r="H26" s="732">
        <v>193.37709164891001</v>
      </c>
      <c r="I26" s="345">
        <v>211.68543166913</v>
      </c>
    </row>
    <row r="27" spans="1:10" s="6" customFormat="1" ht="15.9" customHeight="1">
      <c r="A27" s="10"/>
      <c r="B27" s="117"/>
      <c r="C27" s="117"/>
      <c r="D27" s="117"/>
      <c r="E27" s="390"/>
      <c r="F27" s="150"/>
      <c r="G27" s="150"/>
      <c r="H27" s="150"/>
      <c r="I27" s="150"/>
      <c r="J27" s="9"/>
    </row>
    <row r="28" spans="1:10" s="6" customFormat="1" ht="25.5" customHeight="1">
      <c r="A28" s="618" t="s">
        <v>340</v>
      </c>
      <c r="B28" s="374" t="s">
        <v>137</v>
      </c>
      <c r="C28" s="354" t="s">
        <v>90</v>
      </c>
      <c r="D28" s="354" t="s">
        <v>0</v>
      </c>
      <c r="E28" s="374" t="s">
        <v>138</v>
      </c>
      <c r="F28" s="354" t="s">
        <v>88</v>
      </c>
      <c r="G28" s="355" t="s">
        <v>139</v>
      </c>
      <c r="H28" s="354" t="s">
        <v>140</v>
      </c>
      <c r="I28" s="374" t="s">
        <v>20</v>
      </c>
      <c r="J28" s="9"/>
    </row>
    <row r="29" spans="1:10" s="9" customFormat="1" ht="24.75" customHeight="1">
      <c r="A29" s="192" t="s">
        <v>19</v>
      </c>
      <c r="B29" s="391"/>
      <c r="C29" s="392"/>
      <c r="D29" s="392"/>
      <c r="E29" s="391"/>
      <c r="F29" s="392"/>
      <c r="G29" s="393"/>
      <c r="H29" s="392"/>
      <c r="I29" s="391"/>
    </row>
    <row r="30" spans="1:10" s="2" customFormat="1" ht="15.6" customHeight="1">
      <c r="A30" s="196" t="s">
        <v>345</v>
      </c>
      <c r="B30" s="394"/>
      <c r="C30" s="395"/>
      <c r="D30" s="395"/>
      <c r="E30" s="394"/>
      <c r="F30" s="395"/>
      <c r="G30" s="396"/>
      <c r="H30" s="395"/>
      <c r="I30" s="394"/>
      <c r="J30" s="150"/>
    </row>
    <row r="31" spans="1:10" s="5" customFormat="1" ht="15.9" customHeight="1">
      <c r="A31" s="397" t="s">
        <v>76</v>
      </c>
      <c r="B31" s="689">
        <v>117.54577941684001</v>
      </c>
      <c r="C31" s="690">
        <v>92.915497727270008</v>
      </c>
      <c r="D31" s="690">
        <v>24.630281689570001</v>
      </c>
      <c r="E31" s="689">
        <v>69.328312766189995</v>
      </c>
      <c r="F31" s="690">
        <v>31.76461904061</v>
      </c>
      <c r="G31" s="690">
        <v>25.865600796119999</v>
      </c>
      <c r="H31" s="690">
        <v>11.69809292946</v>
      </c>
      <c r="I31" s="691">
        <v>186.87409218303</v>
      </c>
      <c r="J31" s="398"/>
    </row>
    <row r="32" spans="1:10" s="6" customFormat="1" ht="15.9" customHeight="1">
      <c r="A32" s="243" t="s">
        <v>93</v>
      </c>
      <c r="B32" s="662">
        <v>-1.5766738032300003</v>
      </c>
      <c r="C32" s="238">
        <v>1.4882905559799999</v>
      </c>
      <c r="D32" s="238">
        <v>-3.0649643592100002</v>
      </c>
      <c r="E32" s="662">
        <v>-1.2353904505700006</v>
      </c>
      <c r="F32" s="238">
        <v>-0.95907399895000012</v>
      </c>
      <c r="G32" s="238">
        <v>-0.33164175191000012</v>
      </c>
      <c r="H32" s="238">
        <v>5.5325300289999824E-2</v>
      </c>
      <c r="I32" s="692">
        <v>-2.8120642538000027</v>
      </c>
      <c r="J32" s="9"/>
    </row>
    <row r="33" spans="1:10" s="6" customFormat="1" ht="15.9" customHeight="1">
      <c r="A33" s="243" t="s">
        <v>94</v>
      </c>
      <c r="B33" s="662">
        <v>0</v>
      </c>
      <c r="C33" s="238">
        <v>0</v>
      </c>
      <c r="D33" s="238">
        <v>0</v>
      </c>
      <c r="E33" s="662">
        <v>0</v>
      </c>
      <c r="F33" s="238">
        <v>0</v>
      </c>
      <c r="G33" s="238">
        <v>0</v>
      </c>
      <c r="H33" s="238">
        <v>0</v>
      </c>
      <c r="I33" s="692">
        <v>0</v>
      </c>
      <c r="J33" s="9"/>
    </row>
    <row r="34" spans="1:10" s="6" customFormat="1" ht="15.9" customHeight="1">
      <c r="A34" s="236" t="s">
        <v>141</v>
      </c>
      <c r="B34" s="662">
        <v>6.101766722346218</v>
      </c>
      <c r="C34" s="238">
        <v>5.4686170053428853</v>
      </c>
      <c r="D34" s="238">
        <v>0.63314971700333411</v>
      </c>
      <c r="E34" s="662">
        <v>-8.6529695723186154E-2</v>
      </c>
      <c r="F34" s="238">
        <v>1.3702758700016737</v>
      </c>
      <c r="G34" s="238">
        <v>-0.45952546384736681</v>
      </c>
      <c r="H34" s="238">
        <v>-0.99728010187749294</v>
      </c>
      <c r="I34" s="692">
        <v>6.0152370266230326</v>
      </c>
      <c r="J34" s="9"/>
    </row>
    <row r="35" spans="1:10" s="5" customFormat="1" ht="15.9" customHeight="1">
      <c r="A35" s="399" t="s">
        <v>25</v>
      </c>
      <c r="B35" s="693">
        <v>122.07087233699001</v>
      </c>
      <c r="C35" s="694">
        <v>99.872405289050008</v>
      </c>
      <c r="D35" s="694">
        <v>22.198467047939999</v>
      </c>
      <c r="E35" s="693">
        <v>68.00639262076001</v>
      </c>
      <c r="F35" s="694">
        <v>32.175820913620001</v>
      </c>
      <c r="G35" s="694">
        <v>25.074433580640001</v>
      </c>
      <c r="H35" s="694">
        <v>10.7561381265</v>
      </c>
      <c r="I35" s="693">
        <v>190.07726495775</v>
      </c>
      <c r="J35" s="398"/>
    </row>
    <row r="36" spans="1:10" ht="15.9" customHeight="1">
      <c r="A36" s="110"/>
      <c r="B36" s="111"/>
      <c r="C36" s="111"/>
      <c r="D36" s="111"/>
      <c r="E36" s="400"/>
      <c r="F36" s="147"/>
      <c r="G36" s="147"/>
      <c r="H36" s="147"/>
      <c r="I36" s="147"/>
      <c r="J36" s="147"/>
    </row>
    <row r="37" spans="1:10" ht="15.9" customHeight="1">
      <c r="A37" s="236" t="s">
        <v>19</v>
      </c>
      <c r="B37" s="107"/>
      <c r="C37" s="107"/>
      <c r="D37" s="107"/>
      <c r="E37" s="187" t="s">
        <v>338</v>
      </c>
      <c r="F37" s="344" t="s">
        <v>195</v>
      </c>
      <c r="G37" s="344" t="s">
        <v>196</v>
      </c>
      <c r="H37" s="344" t="s">
        <v>197</v>
      </c>
      <c r="I37" s="344" t="s">
        <v>198</v>
      </c>
      <c r="J37" s="147"/>
    </row>
    <row r="38" spans="1:10" s="65" customFormat="1" ht="15.9" customHeight="1">
      <c r="A38" s="191"/>
      <c r="B38" s="112"/>
      <c r="C38" s="112"/>
      <c r="D38" s="112"/>
      <c r="E38" s="193"/>
      <c r="F38" s="112"/>
      <c r="G38" s="112"/>
      <c r="H38" s="112"/>
      <c r="I38" s="112"/>
      <c r="J38" s="147"/>
    </row>
    <row r="39" spans="1:10" s="41" customFormat="1" ht="15.9" customHeight="1">
      <c r="A39" s="195" t="s">
        <v>345</v>
      </c>
      <c r="B39" s="184"/>
      <c r="C39" s="184"/>
      <c r="D39" s="184"/>
      <c r="E39" s="185"/>
      <c r="F39" s="184"/>
      <c r="G39" s="184"/>
      <c r="H39" s="184"/>
      <c r="I39" s="184"/>
      <c r="J39" s="147"/>
    </row>
    <row r="40" spans="1:10" ht="15.9" customHeight="1">
      <c r="A40" s="356" t="s">
        <v>76</v>
      </c>
      <c r="B40" s="594"/>
      <c r="C40" s="594"/>
      <c r="D40" s="594"/>
      <c r="E40" s="689">
        <v>186.87409218303</v>
      </c>
      <c r="F40" s="594">
        <v>189.74258818929002</v>
      </c>
      <c r="G40" s="358">
        <v>193.38202563028</v>
      </c>
      <c r="H40" s="358">
        <v>211.68543166897001</v>
      </c>
      <c r="I40" s="594">
        <v>195.052728260766</v>
      </c>
    </row>
    <row r="41" spans="1:10" ht="15.9" customHeight="1">
      <c r="A41" s="236" t="s">
        <v>93</v>
      </c>
      <c r="B41" s="205"/>
      <c r="C41" s="205"/>
      <c r="D41" s="205"/>
      <c r="E41" s="662">
        <v>-2.8120642537999991</v>
      </c>
      <c r="F41" s="205">
        <v>-4.4549001472220002</v>
      </c>
      <c r="G41" s="244">
        <v>-2.3050723037800012</v>
      </c>
      <c r="H41" s="244">
        <v>-2.0772162800102585</v>
      </c>
      <c r="I41" s="207">
        <v>-0.13872422306999965</v>
      </c>
    </row>
    <row r="42" spans="1:10" ht="15.9" customHeight="1">
      <c r="A42" s="236" t="s">
        <v>94</v>
      </c>
      <c r="B42" s="205"/>
      <c r="C42" s="205"/>
      <c r="D42" s="205"/>
      <c r="E42" s="662">
        <v>0</v>
      </c>
      <c r="F42" s="205">
        <v>0</v>
      </c>
      <c r="G42" s="244">
        <v>0</v>
      </c>
      <c r="H42" s="244">
        <v>0</v>
      </c>
      <c r="I42" s="207">
        <v>0</v>
      </c>
    </row>
    <row r="43" spans="1:10" ht="15.9" customHeight="1">
      <c r="A43" s="236" t="s">
        <v>141</v>
      </c>
      <c r="B43" s="238"/>
      <c r="C43" s="238"/>
      <c r="D43" s="238"/>
      <c r="E43" s="662">
        <v>6.0152370266230308</v>
      </c>
      <c r="F43" s="238">
        <v>1.5864041409620022</v>
      </c>
      <c r="G43" s="238">
        <v>-1.3343651372100587</v>
      </c>
      <c r="H43" s="238">
        <v>-16.226189758679634</v>
      </c>
      <c r="I43" s="238">
        <v>16.771427629562197</v>
      </c>
    </row>
    <row r="44" spans="1:10" ht="15.9" customHeight="1">
      <c r="A44" s="352" t="s">
        <v>25</v>
      </c>
      <c r="B44" s="353"/>
      <c r="C44" s="353"/>
      <c r="D44" s="353"/>
      <c r="E44" s="693">
        <v>190.07726495775</v>
      </c>
      <c r="F44" s="353">
        <v>186.87409218303</v>
      </c>
      <c r="G44" s="353">
        <v>189.74258818929002</v>
      </c>
      <c r="H44" s="353">
        <v>193.38202563028</v>
      </c>
      <c r="I44" s="595">
        <v>211.68543166897001</v>
      </c>
    </row>
    <row r="45" spans="1:10" s="44" customFormat="1" ht="15.9" customHeight="1">
      <c r="B45" s="401"/>
      <c r="C45" s="401"/>
      <c r="D45" s="401"/>
      <c r="E45" s="401"/>
      <c r="J45" s="542"/>
    </row>
    <row r="46" spans="1:10">
      <c r="A46" s="661"/>
      <c r="B46" s="111"/>
      <c r="C46" s="111"/>
      <c r="D46" s="111"/>
      <c r="E46" s="112"/>
      <c r="F46" s="147"/>
      <c r="G46" s="147"/>
      <c r="H46" s="147"/>
      <c r="I46" s="147"/>
    </row>
    <row r="47" spans="1:10">
      <c r="A47" s="660"/>
      <c r="B47" s="111"/>
      <c r="C47" s="111"/>
      <c r="D47" s="111"/>
      <c r="E47" s="112"/>
      <c r="F47" s="147"/>
      <c r="G47" s="147"/>
      <c r="H47" s="147"/>
      <c r="I47" s="147"/>
    </row>
    <row r="48" spans="1:10">
      <c r="A48" s="110"/>
      <c r="B48" s="111"/>
      <c r="C48" s="111"/>
      <c r="D48" s="111"/>
      <c r="E48" s="112"/>
      <c r="F48" s="147"/>
      <c r="G48" s="147"/>
      <c r="H48" s="147"/>
      <c r="I48" s="147"/>
    </row>
    <row r="49" spans="1:9">
      <c r="A49" s="110"/>
      <c r="B49" s="111"/>
      <c r="C49" s="111"/>
      <c r="D49" s="111"/>
      <c r="E49" s="112"/>
      <c r="F49" s="147"/>
      <c r="G49" s="147"/>
      <c r="H49" s="147"/>
      <c r="I49" s="147"/>
    </row>
    <row r="50" spans="1:9">
      <c r="A50" s="110"/>
      <c r="B50" s="111"/>
      <c r="C50" s="111"/>
      <c r="D50" s="111"/>
      <c r="E50" s="112"/>
      <c r="F50" s="147"/>
      <c r="G50" s="147"/>
      <c r="H50" s="147"/>
      <c r="I50" s="147"/>
    </row>
    <row r="51" spans="1:9">
      <c r="A51" s="110"/>
      <c r="B51" s="111"/>
      <c r="C51" s="111"/>
      <c r="D51" s="111"/>
      <c r="E51" s="112"/>
      <c r="F51" s="147"/>
      <c r="G51" s="147"/>
      <c r="H51" s="147"/>
      <c r="I51" s="147"/>
    </row>
  </sheetData>
  <pageMargins left="0.70866141732283472" right="0.70866141732283472" top="0.74803149606299213" bottom="0.74803149606299213" header="0.31496062992125984" footer="0.31496062992125984"/>
  <pageSetup paperSize="9" scale="67" fitToHeight="0" orientation="landscape" r:id="rId1"/>
  <headerFooter differentFirst="1">
    <oddFooter>&amp;R&amp;"Frutiger Light,Regular"&amp;KF45F0CNN GROUP&amp;K000000 FINANCIAL SUPPLEMENT 1Q2016          &amp;KF45F0C&amp;P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/>
  <dimension ref="A1:T30"/>
  <sheetViews>
    <sheetView showGridLines="0" view="pageBreakPreview" zoomScale="80" zoomScaleNormal="100" zoomScaleSheetLayoutView="80" workbookViewId="0"/>
  </sheetViews>
  <sheetFormatPr defaultColWidth="9.109375" defaultRowHeight="13.8"/>
  <cols>
    <col min="1" max="1" width="64.44140625" style="57" customWidth="1"/>
    <col min="2" max="3" width="15.44140625" style="57" customWidth="1"/>
    <col min="4" max="10" width="15.33203125" style="57" customWidth="1"/>
    <col min="11" max="11" width="5.5546875" style="52" customWidth="1"/>
    <col min="12" max="12" width="12.5546875" style="52" customWidth="1"/>
    <col min="13" max="19" width="9.109375" style="52"/>
    <col min="20" max="16384" width="9.109375" style="57"/>
  </cols>
  <sheetData>
    <row r="1" spans="1:20" s="48" customFormat="1" ht="50.1" customHeight="1">
      <c r="A1" s="47"/>
      <c r="K1" s="52"/>
      <c r="L1" s="52"/>
      <c r="M1" s="52"/>
      <c r="N1" s="52"/>
      <c r="O1" s="52"/>
      <c r="P1" s="52"/>
      <c r="Q1" s="52"/>
      <c r="R1" s="52"/>
      <c r="S1" s="52"/>
    </row>
    <row r="2" spans="1:20" s="59" customFormat="1" ht="39.9" customHeight="1">
      <c r="A2" s="596" t="s">
        <v>313</v>
      </c>
      <c r="B2" s="421"/>
      <c r="C2" s="422"/>
      <c r="D2" s="422"/>
      <c r="E2" s="421"/>
      <c r="F2" s="421"/>
      <c r="G2" s="136"/>
      <c r="H2" s="137"/>
      <c r="I2" s="421"/>
      <c r="J2" s="421"/>
      <c r="K2" s="51"/>
      <c r="L2" s="51"/>
      <c r="M2" s="51"/>
      <c r="N2" s="51"/>
      <c r="O2" s="51"/>
      <c r="P2" s="51"/>
      <c r="Q2" s="51"/>
      <c r="R2" s="51"/>
      <c r="S2" s="97"/>
      <c r="T2" s="97"/>
    </row>
    <row r="3" spans="1:20" ht="0.75" customHeight="1">
      <c r="A3" s="423"/>
      <c r="B3" s="424"/>
      <c r="C3" s="425"/>
      <c r="D3" s="425"/>
      <c r="E3" s="424"/>
      <c r="F3" s="424"/>
      <c r="G3" s="424"/>
      <c r="H3" s="259"/>
      <c r="I3" s="424"/>
      <c r="J3" s="424"/>
      <c r="S3" s="98"/>
      <c r="T3" s="98"/>
    </row>
    <row r="4" spans="1:20" s="52" customFormat="1" ht="15" customHeight="1">
      <c r="A4" s="50"/>
      <c r="B4" s="50"/>
      <c r="C4" s="50"/>
      <c r="D4" s="50"/>
      <c r="E4" s="51"/>
      <c r="F4" s="51"/>
      <c r="G4" s="51"/>
      <c r="H4" s="97"/>
      <c r="I4" s="98"/>
      <c r="J4" s="98"/>
      <c r="S4" s="98"/>
      <c r="T4" s="98"/>
    </row>
    <row r="5" spans="1:20" s="54" customFormat="1" ht="15" customHeight="1">
      <c r="A5" s="99"/>
      <c r="B5" s="100"/>
      <c r="C5" s="100"/>
      <c r="D5" s="100"/>
      <c r="E5" s="100"/>
      <c r="F5" s="100"/>
      <c r="G5" s="100"/>
      <c r="H5" s="53"/>
      <c r="I5" s="53"/>
      <c r="J5" s="53"/>
      <c r="K5" s="53"/>
    </row>
    <row r="6" spans="1:20" ht="15.9" customHeight="1">
      <c r="A6" s="204" t="s">
        <v>19</v>
      </c>
      <c r="B6" s="100"/>
      <c r="C6" s="100"/>
      <c r="D6" s="100"/>
      <c r="E6" s="361" t="s">
        <v>338</v>
      </c>
      <c r="F6" s="317" t="s">
        <v>195</v>
      </c>
      <c r="G6" s="317" t="s">
        <v>196</v>
      </c>
      <c r="H6" s="317" t="s">
        <v>197</v>
      </c>
      <c r="I6" s="317" t="s">
        <v>198</v>
      </c>
      <c r="J6" s="337" t="s">
        <v>285</v>
      </c>
      <c r="K6" s="48"/>
    </row>
    <row r="7" spans="1:20" ht="15.9" customHeight="1">
      <c r="A7" s="55"/>
      <c r="B7" s="12"/>
      <c r="C7" s="12"/>
      <c r="D7" s="12"/>
      <c r="E7" s="156"/>
      <c r="F7" s="12"/>
      <c r="G7" s="101"/>
      <c r="H7" s="101"/>
      <c r="I7" s="101"/>
      <c r="J7" s="101"/>
      <c r="K7" s="48"/>
    </row>
    <row r="8" spans="1:20" ht="15.9" customHeight="1">
      <c r="A8" s="271" t="s">
        <v>326</v>
      </c>
      <c r="B8" s="188"/>
      <c r="C8" s="188"/>
      <c r="D8" s="188"/>
      <c r="E8" s="189"/>
      <c r="F8" s="188"/>
      <c r="G8" s="190"/>
      <c r="H8" s="190"/>
      <c r="I8" s="190"/>
      <c r="J8" s="190"/>
      <c r="K8" s="48"/>
    </row>
    <row r="9" spans="1:20" ht="15.9" customHeight="1">
      <c r="A9" s="339" t="s">
        <v>76</v>
      </c>
      <c r="B9" s="340"/>
      <c r="C9" s="340"/>
      <c r="D9" s="340"/>
      <c r="E9" s="377">
        <v>8.033581259</v>
      </c>
      <c r="F9" s="340">
        <v>8.1045917660000004</v>
      </c>
      <c r="G9" s="340">
        <v>7.9769277730000008</v>
      </c>
      <c r="H9" s="340">
        <v>7.6529899510000003</v>
      </c>
      <c r="I9" s="340">
        <v>6.9813229340000005</v>
      </c>
      <c r="J9" s="338">
        <v>6.9813229340000005</v>
      </c>
      <c r="K9" s="48"/>
      <c r="L9" s="721"/>
    </row>
    <row r="10" spans="1:20" ht="15.9" customHeight="1">
      <c r="A10" s="226" t="s">
        <v>142</v>
      </c>
      <c r="B10" s="227"/>
      <c r="C10" s="227"/>
      <c r="D10" s="227"/>
      <c r="E10" s="163">
        <v>1.225262283</v>
      </c>
      <c r="F10" s="228">
        <v>0.75127730299999995</v>
      </c>
      <c r="G10" s="228">
        <v>0.60604994499999998</v>
      </c>
      <c r="H10" s="228">
        <v>0.78724890300000006</v>
      </c>
      <c r="I10" s="228">
        <v>1.32135994</v>
      </c>
      <c r="J10" s="228">
        <v>3.4659360909999997</v>
      </c>
      <c r="K10" s="48"/>
    </row>
    <row r="11" spans="1:20" ht="15.9" customHeight="1">
      <c r="A11" s="226" t="s">
        <v>143</v>
      </c>
      <c r="B11" s="227"/>
      <c r="C11" s="227"/>
      <c r="D11" s="227"/>
      <c r="E11" s="163">
        <v>-0.62017808500000005</v>
      </c>
      <c r="F11" s="228">
        <v>-0.82228780999999995</v>
      </c>
      <c r="G11" s="228">
        <v>-0.478385952</v>
      </c>
      <c r="H11" s="228">
        <v>-0.46331108100000001</v>
      </c>
      <c r="I11" s="228">
        <v>-0.64969292300000003</v>
      </c>
      <c r="J11" s="228">
        <v>-2.4136777660000002</v>
      </c>
      <c r="K11" s="48"/>
    </row>
    <row r="12" spans="1:20" ht="15.9" customHeight="1">
      <c r="A12" s="226" t="s">
        <v>144</v>
      </c>
      <c r="B12" s="227"/>
      <c r="C12" s="227"/>
      <c r="D12" s="227"/>
      <c r="E12" s="163">
        <v>0.60508419799999991</v>
      </c>
      <c r="F12" s="228">
        <v>-7.1010507E-2</v>
      </c>
      <c r="G12" s="228">
        <v>0.12766399299999998</v>
      </c>
      <c r="H12" s="228">
        <v>0.32393782200000004</v>
      </c>
      <c r="I12" s="228">
        <v>0.67166701699999998</v>
      </c>
      <c r="J12" s="228">
        <v>1.0522583249999999</v>
      </c>
      <c r="K12" s="48"/>
    </row>
    <row r="13" spans="1:20" ht="15.9" customHeight="1">
      <c r="A13" s="226" t="s">
        <v>145</v>
      </c>
      <c r="B13" s="227"/>
      <c r="C13" s="227"/>
      <c r="D13" s="227"/>
      <c r="E13" s="163">
        <v>0</v>
      </c>
      <c r="F13" s="228">
        <v>0</v>
      </c>
      <c r="G13" s="228">
        <v>0</v>
      </c>
      <c r="H13" s="228">
        <v>0</v>
      </c>
      <c r="I13" s="228">
        <v>0</v>
      </c>
      <c r="J13" s="228">
        <v>0</v>
      </c>
      <c r="K13" s="48"/>
    </row>
    <row r="14" spans="1:20" ht="15.9" customHeight="1">
      <c r="A14" s="226" t="s">
        <v>146</v>
      </c>
      <c r="B14" s="227"/>
      <c r="C14" s="227"/>
      <c r="D14" s="227"/>
      <c r="E14" s="163">
        <v>0</v>
      </c>
      <c r="F14" s="228">
        <v>0</v>
      </c>
      <c r="G14" s="228">
        <v>0</v>
      </c>
      <c r="H14" s="228">
        <v>0</v>
      </c>
      <c r="I14" s="228">
        <v>0</v>
      </c>
      <c r="J14" s="228">
        <v>0</v>
      </c>
      <c r="K14" s="48"/>
    </row>
    <row r="15" spans="1:20" ht="15.9" customHeight="1">
      <c r="A15" s="226" t="s">
        <v>24</v>
      </c>
      <c r="B15" s="227"/>
      <c r="C15" s="227"/>
      <c r="D15" s="227"/>
      <c r="E15" s="163">
        <v>0</v>
      </c>
      <c r="F15" s="228">
        <v>0</v>
      </c>
      <c r="G15" s="228">
        <v>0</v>
      </c>
      <c r="H15" s="228">
        <v>0</v>
      </c>
      <c r="I15" s="228">
        <v>0</v>
      </c>
      <c r="J15" s="228">
        <v>0</v>
      </c>
      <c r="K15" s="48"/>
    </row>
    <row r="16" spans="1:20" ht="15.9" customHeight="1">
      <c r="A16" s="312" t="s">
        <v>25</v>
      </c>
      <c r="B16" s="338"/>
      <c r="C16" s="338"/>
      <c r="D16" s="338"/>
      <c r="E16" s="368">
        <v>8.6386654570000001</v>
      </c>
      <c r="F16" s="338">
        <v>8.033581259</v>
      </c>
      <c r="G16" s="338">
        <v>8.1045917660000004</v>
      </c>
      <c r="H16" s="338">
        <v>7.9769277730000008</v>
      </c>
      <c r="I16" s="338">
        <v>7.6529899510000003</v>
      </c>
      <c r="J16" s="338">
        <v>8.033581259</v>
      </c>
      <c r="K16" s="48"/>
    </row>
    <row r="17" spans="1:11" s="54" customFormat="1" ht="15.9" customHeight="1">
      <c r="A17" s="173"/>
      <c r="B17" s="102"/>
      <c r="C17" s="102"/>
      <c r="D17" s="102"/>
      <c r="E17" s="102"/>
      <c r="F17" s="102"/>
      <c r="G17" s="102"/>
      <c r="H17" s="102"/>
      <c r="I17" s="102"/>
      <c r="J17" s="102"/>
      <c r="K17" s="53"/>
    </row>
    <row r="18" spans="1:11" ht="15.9" customHeight="1">
      <c r="A18" s="204" t="s">
        <v>19</v>
      </c>
      <c r="B18" s="100"/>
      <c r="C18" s="100"/>
      <c r="D18" s="100"/>
      <c r="E18" s="361" t="s">
        <v>338</v>
      </c>
      <c r="F18" s="317" t="s">
        <v>195</v>
      </c>
      <c r="G18" s="317" t="s">
        <v>196</v>
      </c>
      <c r="H18" s="317" t="s">
        <v>197</v>
      </c>
      <c r="I18" s="317" t="s">
        <v>198</v>
      </c>
      <c r="J18" s="337" t="s">
        <v>285</v>
      </c>
      <c r="K18" s="48"/>
    </row>
    <row r="19" spans="1:11" ht="15.9" customHeight="1">
      <c r="A19" s="55"/>
      <c r="B19" s="12"/>
      <c r="C19" s="12"/>
      <c r="D19" s="12"/>
      <c r="E19" s="156"/>
      <c r="F19" s="12"/>
      <c r="G19" s="101"/>
      <c r="H19" s="101"/>
      <c r="I19" s="101"/>
      <c r="J19" s="101"/>
      <c r="K19" s="48"/>
    </row>
    <row r="20" spans="1:11" ht="15.9" customHeight="1">
      <c r="A20" s="271" t="s">
        <v>212</v>
      </c>
      <c r="B20" s="188"/>
      <c r="C20" s="188"/>
      <c r="D20" s="188"/>
      <c r="E20" s="189"/>
      <c r="F20" s="188"/>
      <c r="G20" s="190"/>
      <c r="H20" s="190"/>
      <c r="I20" s="190"/>
      <c r="J20" s="190"/>
      <c r="K20" s="48"/>
    </row>
    <row r="21" spans="1:11" ht="15.9" customHeight="1">
      <c r="A21" s="339" t="s">
        <v>76</v>
      </c>
      <c r="B21" s="340"/>
      <c r="C21" s="340"/>
      <c r="D21" s="340"/>
      <c r="E21" s="377">
        <v>10.496467172999999</v>
      </c>
      <c r="F21" s="340">
        <v>9.9869072710000015</v>
      </c>
      <c r="G21" s="340">
        <v>9.4741894700000007</v>
      </c>
      <c r="H21" s="340">
        <v>8.6054344989999993</v>
      </c>
      <c r="I21" s="340">
        <v>7.878126009999999</v>
      </c>
      <c r="J21" s="338">
        <v>7.878126009999999</v>
      </c>
      <c r="K21" s="48"/>
    </row>
    <row r="22" spans="1:11" ht="15.9" customHeight="1">
      <c r="A22" s="226" t="s">
        <v>203</v>
      </c>
      <c r="B22" s="227"/>
      <c r="C22" s="227"/>
      <c r="D22" s="227"/>
      <c r="E22" s="163">
        <v>1.3855125260000001</v>
      </c>
      <c r="F22" s="227">
        <v>1.140857542</v>
      </c>
      <c r="G22" s="227">
        <v>1.2102049850000001</v>
      </c>
      <c r="H22" s="227">
        <v>0.93924755800000004</v>
      </c>
      <c r="I22" s="228">
        <v>0.99061069800000001</v>
      </c>
      <c r="J22" s="228">
        <v>4.280920783</v>
      </c>
      <c r="K22" s="48"/>
    </row>
    <row r="23" spans="1:11" ht="15.9" customHeight="1">
      <c r="A23" s="226" t="s">
        <v>204</v>
      </c>
      <c r="B23" s="227"/>
      <c r="C23" s="227"/>
      <c r="D23" s="227"/>
      <c r="E23" s="163">
        <v>-0.224187688</v>
      </c>
      <c r="F23" s="227">
        <v>-0.256876787</v>
      </c>
      <c r="G23" s="227">
        <v>-0.17339952</v>
      </c>
      <c r="H23" s="227">
        <v>-0.1327255</v>
      </c>
      <c r="I23" s="228">
        <v>-0.139558926</v>
      </c>
      <c r="J23" s="228">
        <v>-0.70256073299999999</v>
      </c>
      <c r="K23" s="48"/>
    </row>
    <row r="24" spans="1:11" ht="15.9" customHeight="1">
      <c r="A24" s="226" t="s">
        <v>144</v>
      </c>
      <c r="B24" s="227"/>
      <c r="C24" s="227"/>
      <c r="D24" s="227"/>
      <c r="E24" s="163">
        <v>1.1613248380000001</v>
      </c>
      <c r="F24" s="227">
        <v>0.88398075500000006</v>
      </c>
      <c r="G24" s="228">
        <v>1.036805465</v>
      </c>
      <c r="H24" s="228">
        <v>0.8065220580000001</v>
      </c>
      <c r="I24" s="228">
        <v>0.85105177200000004</v>
      </c>
      <c r="J24" s="228">
        <v>3.5783600500000001</v>
      </c>
      <c r="K24" s="48"/>
    </row>
    <row r="25" spans="1:11" ht="15.9" customHeight="1">
      <c r="A25" s="226" t="s">
        <v>145</v>
      </c>
      <c r="B25" s="227"/>
      <c r="C25" s="227"/>
      <c r="D25" s="227"/>
      <c r="E25" s="163">
        <v>-0.77293643400000001</v>
      </c>
      <c r="F25" s="227">
        <v>-0.374420853</v>
      </c>
      <c r="G25" s="227">
        <v>-0.52408766399999995</v>
      </c>
      <c r="H25" s="227">
        <v>6.2232913000000001E-2</v>
      </c>
      <c r="I25" s="228">
        <v>-0.123743283</v>
      </c>
      <c r="J25" s="228">
        <v>-0.96001888700000004</v>
      </c>
      <c r="K25" s="48"/>
    </row>
    <row r="26" spans="1:11" ht="15.9" customHeight="1">
      <c r="A26" s="226" t="s">
        <v>146</v>
      </c>
      <c r="B26" s="227"/>
      <c r="C26" s="227"/>
      <c r="D26" s="227"/>
      <c r="E26" s="163">
        <v>0</v>
      </c>
      <c r="F26" s="227">
        <v>0</v>
      </c>
      <c r="G26" s="227">
        <v>0</v>
      </c>
      <c r="H26" s="227">
        <v>0</v>
      </c>
      <c r="I26" s="228">
        <v>0</v>
      </c>
      <c r="J26" s="228">
        <v>0</v>
      </c>
      <c r="K26" s="48"/>
    </row>
    <row r="27" spans="1:11" ht="15.9" customHeight="1">
      <c r="A27" s="226" t="s">
        <v>24</v>
      </c>
      <c r="B27" s="227"/>
      <c r="C27" s="227"/>
      <c r="D27" s="227"/>
      <c r="E27" s="163">
        <v>0</v>
      </c>
      <c r="F27" s="227">
        <v>0</v>
      </c>
      <c r="G27" s="227">
        <v>0</v>
      </c>
      <c r="H27" s="227">
        <v>0</v>
      </c>
      <c r="I27" s="228">
        <v>0</v>
      </c>
      <c r="J27" s="228">
        <v>0</v>
      </c>
      <c r="K27" s="48"/>
    </row>
    <row r="28" spans="1:11" ht="15.9" customHeight="1">
      <c r="A28" s="312" t="s">
        <v>25</v>
      </c>
      <c r="B28" s="338"/>
      <c r="C28" s="338"/>
      <c r="D28" s="338"/>
      <c r="E28" s="368">
        <v>10.884855577</v>
      </c>
      <c r="F28" s="338">
        <v>10.496467173000001</v>
      </c>
      <c r="G28" s="338">
        <v>9.9869072710000015</v>
      </c>
      <c r="H28" s="338">
        <v>9.4741894700000007</v>
      </c>
      <c r="I28" s="338">
        <v>8.6054344989999993</v>
      </c>
      <c r="J28" s="338">
        <v>10.496467172999999</v>
      </c>
      <c r="K28" s="48"/>
    </row>
    <row r="29" spans="1:11">
      <c r="J29" s="421"/>
    </row>
    <row r="30" spans="1:11">
      <c r="J30" s="421"/>
    </row>
  </sheetData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 differentFirst="1">
    <oddFooter>&amp;R&amp;"Frutiger Light,Regular"&amp;KF45F0CNN GROUP&amp;K000000 FINANCIAL SUPPLEMENT 1Q2016          &amp;KF45F0C&amp;P</oddFooter>
  </headerFooter>
  <customProperties>
    <customPr name="SheetOptions" r:id="rId2"/>
  </customProperties>
  <drawing r:id="rId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/>
  <dimension ref="A1:Q18"/>
  <sheetViews>
    <sheetView showGridLines="0" view="pageBreakPreview" zoomScale="80" zoomScaleNormal="90" zoomScaleSheetLayoutView="80" workbookViewId="0"/>
  </sheetViews>
  <sheetFormatPr defaultColWidth="9.109375" defaultRowHeight="13.8"/>
  <cols>
    <col min="1" max="1" width="64.44140625" style="57" customWidth="1"/>
    <col min="2" max="10" width="14.44140625" style="57" customWidth="1"/>
    <col min="11" max="11" width="5.5546875" style="52" customWidth="1"/>
    <col min="12" max="15" width="9.109375" style="52"/>
    <col min="16" max="16384" width="9.109375" style="57"/>
  </cols>
  <sheetData>
    <row r="1" spans="1:17" s="48" customFormat="1" ht="50.1" customHeight="1">
      <c r="A1" s="47"/>
      <c r="K1" s="52"/>
      <c r="L1" s="52"/>
      <c r="M1" s="52"/>
      <c r="N1" s="52"/>
      <c r="O1" s="52"/>
    </row>
    <row r="2" spans="1:17" s="59" customFormat="1" ht="39.9" customHeight="1">
      <c r="A2" s="596" t="s">
        <v>314</v>
      </c>
      <c r="B2" s="421"/>
      <c r="C2" s="422"/>
      <c r="D2" s="422"/>
      <c r="E2" s="421"/>
      <c r="F2" s="421"/>
      <c r="G2" s="136"/>
      <c r="H2" s="137"/>
      <c r="I2" s="421"/>
      <c r="J2" s="421"/>
      <c r="K2" s="51"/>
      <c r="L2" s="51"/>
      <c r="M2" s="51"/>
      <c r="N2" s="51"/>
      <c r="O2" s="51"/>
      <c r="P2" s="97"/>
      <c r="Q2" s="97"/>
    </row>
    <row r="3" spans="1:17" ht="1.2" customHeight="1">
      <c r="A3" s="423"/>
      <c r="B3" s="424"/>
      <c r="C3" s="425"/>
      <c r="D3" s="425"/>
      <c r="E3" s="424"/>
      <c r="F3" s="424"/>
      <c r="G3" s="424"/>
      <c r="H3" s="259"/>
      <c r="I3" s="424"/>
      <c r="J3" s="424"/>
      <c r="P3" s="98"/>
      <c r="Q3" s="98"/>
    </row>
    <row r="4" spans="1:17" s="52" customFormat="1" ht="15" customHeight="1">
      <c r="A4" s="50"/>
      <c r="B4" s="50"/>
      <c r="C4" s="50"/>
      <c r="D4" s="50"/>
      <c r="E4" s="51"/>
      <c r="F4" s="51"/>
      <c r="G4" s="51"/>
      <c r="H4" s="97"/>
      <c r="I4" s="98"/>
      <c r="J4" s="98"/>
      <c r="P4" s="98"/>
      <c r="Q4" s="98"/>
    </row>
    <row r="5" spans="1:17" s="54" customFormat="1" ht="15" customHeight="1">
      <c r="A5" s="99"/>
      <c r="B5" s="100"/>
      <c r="C5" s="100"/>
      <c r="D5" s="100"/>
      <c r="E5" s="100"/>
      <c r="F5" s="100"/>
      <c r="G5" s="100"/>
      <c r="H5" s="53"/>
      <c r="I5" s="53"/>
      <c r="J5" s="53"/>
      <c r="K5" s="53"/>
    </row>
    <row r="6" spans="1:17" ht="15.9" customHeight="1">
      <c r="A6" s="204" t="s">
        <v>19</v>
      </c>
      <c r="B6" s="100"/>
      <c r="C6" s="100"/>
      <c r="D6" s="100"/>
      <c r="E6" s="361" t="s">
        <v>338</v>
      </c>
      <c r="F6" s="317" t="s">
        <v>195</v>
      </c>
      <c r="G6" s="317" t="s">
        <v>196</v>
      </c>
      <c r="H6" s="317" t="s">
        <v>197</v>
      </c>
      <c r="I6" s="317" t="s">
        <v>198</v>
      </c>
      <c r="J6" s="337" t="s">
        <v>285</v>
      </c>
      <c r="K6" s="48"/>
    </row>
    <row r="7" spans="1:17" ht="15.9" customHeight="1">
      <c r="A7" s="55"/>
      <c r="B7" s="12"/>
      <c r="C7" s="12"/>
      <c r="D7" s="12"/>
      <c r="E7" s="156"/>
      <c r="F7" s="12"/>
      <c r="G7" s="101"/>
      <c r="H7" s="101"/>
      <c r="I7" s="101"/>
      <c r="J7" s="101"/>
      <c r="K7" s="48"/>
    </row>
    <row r="8" spans="1:17" ht="15.9" customHeight="1">
      <c r="A8" s="271" t="s">
        <v>213</v>
      </c>
      <c r="B8" s="188"/>
      <c r="C8" s="188"/>
      <c r="D8" s="188"/>
      <c r="E8" s="189"/>
      <c r="F8" s="188"/>
      <c r="G8" s="190"/>
      <c r="H8" s="190"/>
      <c r="I8" s="190"/>
      <c r="J8" s="190"/>
      <c r="K8" s="48"/>
    </row>
    <row r="9" spans="1:17" ht="15.9" customHeight="1">
      <c r="A9" s="339" t="s">
        <v>76</v>
      </c>
      <c r="B9" s="340"/>
      <c r="C9" s="340"/>
      <c r="D9" s="340"/>
      <c r="E9" s="377">
        <v>10.0277571444106</v>
      </c>
      <c r="F9" s="340">
        <v>10.217550630042226</v>
      </c>
      <c r="G9" s="340">
        <v>11.610069996973101</v>
      </c>
      <c r="H9" s="340">
        <v>13.646254422766132</v>
      </c>
      <c r="I9" s="340">
        <v>13.2481824250457</v>
      </c>
      <c r="J9" s="338">
        <v>13.2481824250457</v>
      </c>
      <c r="K9" s="48"/>
    </row>
    <row r="10" spans="1:17" ht="15.9" customHeight="1">
      <c r="A10" s="226" t="s">
        <v>142</v>
      </c>
      <c r="B10" s="229"/>
      <c r="C10" s="229"/>
      <c r="D10" s="229"/>
      <c r="E10" s="163">
        <v>1.22853110814795E-3</v>
      </c>
      <c r="F10" s="229">
        <v>1.4262899328859099E-3</v>
      </c>
      <c r="G10" s="229">
        <v>1.8142981656435E-3</v>
      </c>
      <c r="H10" s="229">
        <v>3.1619298885318904E-3</v>
      </c>
      <c r="I10" s="229">
        <v>1.0583534622722502E-3</v>
      </c>
      <c r="J10" s="229">
        <v>7.4608714493335504E-3</v>
      </c>
      <c r="K10" s="48"/>
    </row>
    <row r="11" spans="1:17" ht="15.9" customHeight="1">
      <c r="A11" s="226" t="s">
        <v>143</v>
      </c>
      <c r="B11" s="229"/>
      <c r="C11" s="229"/>
      <c r="D11" s="229"/>
      <c r="E11" s="163">
        <v>-0.72978250462669303</v>
      </c>
      <c r="F11" s="229">
        <v>-0.87709792767558004</v>
      </c>
      <c r="G11" s="229">
        <v>-1.00147645013418</v>
      </c>
      <c r="H11" s="229">
        <v>-1.4772886577481301</v>
      </c>
      <c r="I11" s="229">
        <v>-1.4867680355306601</v>
      </c>
      <c r="J11" s="229">
        <v>-4.8426310710885501</v>
      </c>
      <c r="K11" s="48"/>
    </row>
    <row r="12" spans="1:17" ht="15.9" customHeight="1">
      <c r="A12" s="226" t="s">
        <v>144</v>
      </c>
      <c r="B12" s="229"/>
      <c r="C12" s="229"/>
      <c r="D12" s="229"/>
      <c r="E12" s="163">
        <v>-0.72855397351854512</v>
      </c>
      <c r="F12" s="229">
        <v>-0.87567163774269408</v>
      </c>
      <c r="G12" s="229">
        <v>-0.99966215196853647</v>
      </c>
      <c r="H12" s="229">
        <v>-1.4741267278595982</v>
      </c>
      <c r="I12" s="229">
        <v>-1.4857096820683877</v>
      </c>
      <c r="J12" s="229">
        <v>-4.835170199639216</v>
      </c>
      <c r="K12" s="48"/>
    </row>
    <row r="13" spans="1:17" ht="15.9" customHeight="1">
      <c r="A13" s="226" t="s">
        <v>145</v>
      </c>
      <c r="B13" s="229"/>
      <c r="C13" s="229"/>
      <c r="D13" s="229"/>
      <c r="E13" s="163">
        <v>0</v>
      </c>
      <c r="F13" s="229">
        <v>0</v>
      </c>
      <c r="G13" s="229">
        <v>0</v>
      </c>
      <c r="H13" s="229">
        <v>0</v>
      </c>
      <c r="I13" s="229">
        <v>0</v>
      </c>
      <c r="J13" s="229">
        <v>0</v>
      </c>
      <c r="K13" s="48"/>
    </row>
    <row r="14" spans="1:17" ht="15.9" customHeight="1">
      <c r="A14" s="226" t="s">
        <v>146</v>
      </c>
      <c r="B14" s="229"/>
      <c r="C14" s="229"/>
      <c r="D14" s="229"/>
      <c r="E14" s="163">
        <v>-0.41361013027827104</v>
      </c>
      <c r="F14" s="229">
        <v>0.40038067867284205</v>
      </c>
      <c r="G14" s="229">
        <v>-0.55339982450464997</v>
      </c>
      <c r="H14" s="229">
        <v>0.20089692567030401</v>
      </c>
      <c r="I14" s="229">
        <v>0.29544935768068098</v>
      </c>
      <c r="J14" s="229">
        <v>0.34332713751917709</v>
      </c>
      <c r="K14" s="48"/>
    </row>
    <row r="15" spans="1:17" ht="15.9" customHeight="1">
      <c r="A15" s="226" t="s">
        <v>24</v>
      </c>
      <c r="B15" s="229"/>
      <c r="C15" s="229"/>
      <c r="D15" s="229"/>
      <c r="E15" s="163">
        <v>0.239418123227541</v>
      </c>
      <c r="F15" s="229">
        <v>0.28584982290796002</v>
      </c>
      <c r="G15" s="229">
        <v>0.160542609542312</v>
      </c>
      <c r="H15" s="229">
        <v>-0.762954623603736</v>
      </c>
      <c r="I15" s="229">
        <v>1.5883323221081391</v>
      </c>
      <c r="J15" s="229">
        <v>1.2717701309546752</v>
      </c>
      <c r="K15" s="48"/>
    </row>
    <row r="16" spans="1:17" ht="15.9" customHeight="1">
      <c r="A16" s="312" t="s">
        <v>25</v>
      </c>
      <c r="B16" s="338"/>
      <c r="C16" s="338"/>
      <c r="D16" s="338"/>
      <c r="E16" s="368">
        <v>9.1250111638413252</v>
      </c>
      <c r="F16" s="338">
        <v>10.028109493880333</v>
      </c>
      <c r="G16" s="338">
        <v>10.217550630042226</v>
      </c>
      <c r="H16" s="338">
        <v>11.610069996973101</v>
      </c>
      <c r="I16" s="338">
        <v>13.646254422766132</v>
      </c>
      <c r="J16" s="338">
        <v>10.028109493880335</v>
      </c>
      <c r="K16" s="48"/>
    </row>
    <row r="17" spans="1:11" s="54" customFormat="1" ht="15.9" customHeight="1">
      <c r="A17" s="173"/>
      <c r="B17" s="102"/>
      <c r="C17" s="102"/>
      <c r="D17" s="102"/>
      <c r="E17" s="102"/>
      <c r="F17" s="102"/>
      <c r="G17" s="102"/>
      <c r="H17" s="102"/>
      <c r="I17" s="102"/>
      <c r="J17" s="102"/>
      <c r="K17" s="53"/>
    </row>
    <row r="18" spans="1:11" ht="15.9" customHeight="1">
      <c r="A18" s="775"/>
      <c r="B18" s="775"/>
      <c r="C18" s="775"/>
      <c r="D18" s="775"/>
      <c r="E18" s="775"/>
      <c r="F18" s="775"/>
      <c r="G18" s="775"/>
      <c r="H18" s="775"/>
      <c r="I18" s="55"/>
      <c r="J18" s="55"/>
      <c r="K18" s="48"/>
    </row>
  </sheetData>
  <mergeCells count="1">
    <mergeCell ref="A18:H18"/>
  </mergeCells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 differentFirst="1">
    <oddFooter>&amp;R&amp;"Frutiger Light,Regular"&amp;KF45F0CNN GROUP&amp;K000000 FINANCIAL SUPPLEMENT 1Q2016          &amp;KF45F0C&amp;P</oddFoot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J38"/>
  <sheetViews>
    <sheetView showGridLines="0" view="pageBreakPreview" zoomScale="80" zoomScaleNormal="85" zoomScaleSheetLayoutView="80" workbookViewId="0"/>
  </sheetViews>
  <sheetFormatPr defaultColWidth="9.109375" defaultRowHeight="13.8"/>
  <cols>
    <col min="1" max="1" width="64.44140625" style="33" customWidth="1"/>
    <col min="2" max="7" width="17.5546875" style="33" customWidth="1"/>
    <col min="8" max="16384" width="9.109375" style="33"/>
  </cols>
  <sheetData>
    <row r="1" spans="1:36" s="26" customFormat="1" ht="50.1" customHeight="1">
      <c r="A1" s="71"/>
    </row>
    <row r="2" spans="1:36" s="128" customFormat="1" ht="39.9" customHeight="1">
      <c r="A2" s="723" t="s">
        <v>344</v>
      </c>
      <c r="B2" s="118"/>
      <c r="C2" s="118"/>
      <c r="D2" s="118"/>
      <c r="E2" s="118"/>
      <c r="F2" s="118"/>
      <c r="G2" s="118"/>
      <c r="H2" s="130"/>
      <c r="I2" s="127"/>
      <c r="J2" s="127"/>
      <c r="K2" s="132"/>
      <c r="L2" s="132"/>
      <c r="M2" s="127"/>
      <c r="N2" s="127"/>
      <c r="O2" s="127"/>
      <c r="P2" s="127"/>
      <c r="Q2" s="127"/>
      <c r="R2" s="127"/>
      <c r="S2" s="127"/>
      <c r="T2" s="127"/>
      <c r="U2" s="127"/>
      <c r="V2" s="127"/>
      <c r="W2" s="127"/>
      <c r="X2" s="127"/>
      <c r="Y2" s="127"/>
      <c r="Z2" s="127"/>
      <c r="AA2" s="127"/>
      <c r="AB2" s="127"/>
      <c r="AC2" s="127"/>
      <c r="AD2" s="127"/>
      <c r="AE2" s="127"/>
    </row>
    <row r="3" spans="1:36" ht="1.2" customHeight="1">
      <c r="A3" s="258"/>
      <c r="B3" s="257"/>
      <c r="C3" s="257"/>
      <c r="D3" s="257"/>
      <c r="E3" s="257"/>
      <c r="F3" s="257"/>
      <c r="G3" s="257"/>
      <c r="H3" s="32"/>
      <c r="I3" s="32"/>
      <c r="J3" s="119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</row>
    <row r="4" spans="1:36" s="38" customFormat="1" ht="18" customHeight="1">
      <c r="A4" s="73"/>
      <c r="B4" s="73"/>
      <c r="C4" s="73"/>
      <c r="D4" s="73"/>
      <c r="E4" s="73"/>
      <c r="F4" s="73"/>
      <c r="G4" s="73"/>
      <c r="H4" s="96"/>
      <c r="I4" s="724"/>
      <c r="J4" s="724"/>
      <c r="K4" s="724"/>
      <c r="L4" s="724"/>
      <c r="M4" s="724"/>
      <c r="N4" s="724"/>
      <c r="O4" s="724"/>
      <c r="P4" s="724"/>
      <c r="Q4" s="724"/>
      <c r="R4" s="724"/>
      <c r="S4" s="724"/>
      <c r="T4" s="724"/>
      <c r="U4" s="724"/>
      <c r="V4" s="724"/>
      <c r="W4" s="724"/>
      <c r="X4" s="724"/>
      <c r="Y4" s="724"/>
      <c r="Z4" s="724"/>
      <c r="AA4" s="724"/>
      <c r="AB4" s="724"/>
      <c r="AC4" s="724"/>
      <c r="AD4" s="724"/>
      <c r="AE4" s="724"/>
    </row>
    <row r="5" spans="1:36" s="725" customFormat="1">
      <c r="A5" s="777" t="s">
        <v>328</v>
      </c>
      <c r="B5" s="777"/>
      <c r="C5" s="777"/>
      <c r="D5" s="777"/>
      <c r="E5" s="777"/>
      <c r="F5" s="777"/>
      <c r="G5" s="777"/>
      <c r="H5" s="741"/>
      <c r="I5" s="741"/>
      <c r="J5" s="741"/>
      <c r="K5" s="741"/>
    </row>
    <row r="6" spans="1:36" s="31" customFormat="1">
      <c r="A6" s="777" t="s">
        <v>242</v>
      </c>
      <c r="B6" s="777"/>
      <c r="C6" s="777"/>
      <c r="D6" s="777"/>
      <c r="E6" s="777"/>
      <c r="F6" s="777"/>
      <c r="G6" s="777"/>
      <c r="H6" s="740"/>
      <c r="I6" s="740"/>
      <c r="J6" s="740"/>
      <c r="K6" s="740"/>
      <c r="L6" s="724"/>
      <c r="M6" s="724"/>
      <c r="N6" s="724"/>
      <c r="O6" s="724"/>
      <c r="P6" s="724"/>
      <c r="Q6" s="724"/>
      <c r="R6" s="724"/>
      <c r="S6" s="724"/>
      <c r="T6" s="724"/>
      <c r="U6" s="724"/>
      <c r="V6" s="724"/>
      <c r="W6" s="724"/>
      <c r="X6" s="724"/>
      <c r="Y6" s="724"/>
      <c r="Z6" s="724"/>
      <c r="AA6" s="724"/>
      <c r="AB6" s="724"/>
      <c r="AC6" s="724"/>
      <c r="AD6" s="724"/>
      <c r="AE6" s="724"/>
      <c r="AF6" s="724"/>
      <c r="AG6" s="724"/>
      <c r="AH6" s="724"/>
      <c r="AI6" s="724"/>
      <c r="AJ6" s="724"/>
    </row>
    <row r="7" spans="1:36" s="248" customFormat="1">
      <c r="A7" s="762" t="s">
        <v>368</v>
      </c>
      <c r="B7" s="762"/>
      <c r="C7" s="762"/>
      <c r="D7" s="762"/>
      <c r="E7" s="762"/>
      <c r="F7" s="762"/>
      <c r="G7" s="762"/>
      <c r="H7" s="743"/>
      <c r="I7" s="743"/>
      <c r="J7" s="743"/>
      <c r="K7" s="743"/>
      <c r="L7" s="247"/>
      <c r="M7" s="247"/>
      <c r="N7" s="247"/>
      <c r="O7" s="247"/>
      <c r="P7" s="247"/>
      <c r="Q7" s="247"/>
      <c r="R7" s="247"/>
      <c r="S7" s="247"/>
      <c r="T7" s="247"/>
      <c r="U7" s="247"/>
      <c r="V7" s="247"/>
      <c r="W7" s="247"/>
      <c r="X7" s="247"/>
      <c r="Y7" s="247"/>
      <c r="Z7" s="247"/>
      <c r="AA7" s="247"/>
      <c r="AB7" s="247"/>
      <c r="AC7" s="247"/>
      <c r="AD7" s="247"/>
      <c r="AE7" s="247"/>
      <c r="AF7" s="247"/>
      <c r="AG7" s="247"/>
      <c r="AH7" s="247"/>
      <c r="AI7" s="247"/>
      <c r="AJ7" s="247"/>
    </row>
    <row r="8" spans="1:36" s="248" customFormat="1">
      <c r="A8" s="762" t="s">
        <v>370</v>
      </c>
      <c r="B8" s="776"/>
      <c r="C8" s="776"/>
      <c r="D8" s="776"/>
      <c r="E8" s="776"/>
      <c r="F8" s="776"/>
      <c r="G8" s="776"/>
      <c r="H8" s="743"/>
      <c r="I8" s="743"/>
      <c r="J8" s="743"/>
      <c r="K8" s="743"/>
      <c r="L8" s="247"/>
      <c r="M8" s="247"/>
      <c r="N8" s="247"/>
      <c r="O8" s="247"/>
      <c r="P8" s="247"/>
      <c r="Q8" s="247"/>
      <c r="R8" s="247"/>
      <c r="S8" s="247"/>
      <c r="T8" s="247"/>
      <c r="U8" s="247"/>
      <c r="V8" s="247"/>
      <c r="W8" s="247"/>
      <c r="X8" s="247"/>
      <c r="Y8" s="247"/>
      <c r="Z8" s="247"/>
      <c r="AA8" s="247"/>
      <c r="AB8" s="247"/>
      <c r="AC8" s="247"/>
      <c r="AD8" s="247"/>
      <c r="AE8" s="247"/>
      <c r="AF8" s="247"/>
      <c r="AG8" s="247"/>
      <c r="AH8" s="247"/>
      <c r="AI8" s="247"/>
      <c r="AJ8" s="247"/>
    </row>
    <row r="9" spans="1:36" s="248" customFormat="1">
      <c r="A9" s="762" t="s">
        <v>363</v>
      </c>
      <c r="B9" s="776"/>
      <c r="C9" s="776"/>
      <c r="D9" s="776"/>
      <c r="E9" s="776"/>
      <c r="F9" s="776"/>
      <c r="G9" s="776"/>
      <c r="H9" s="743"/>
      <c r="I9" s="743"/>
      <c r="J9" s="743"/>
      <c r="K9" s="743"/>
      <c r="L9" s="459"/>
      <c r="M9" s="247"/>
      <c r="N9" s="247"/>
      <c r="O9" s="247"/>
      <c r="P9" s="247"/>
      <c r="Q9" s="247"/>
      <c r="R9" s="247"/>
      <c r="S9" s="247"/>
      <c r="T9" s="247"/>
      <c r="U9" s="247"/>
      <c r="V9" s="247"/>
      <c r="W9" s="247"/>
      <c r="X9" s="247"/>
      <c r="Y9" s="247"/>
      <c r="Z9" s="247"/>
      <c r="AA9" s="247"/>
      <c r="AB9" s="247"/>
      <c r="AC9" s="247"/>
      <c r="AD9" s="247"/>
      <c r="AE9" s="247"/>
      <c r="AF9" s="247"/>
      <c r="AG9" s="247"/>
      <c r="AH9" s="247"/>
      <c r="AI9" s="247"/>
      <c r="AJ9" s="247"/>
    </row>
    <row r="10" spans="1:36" s="253" customFormat="1">
      <c r="A10" s="768" t="s">
        <v>375</v>
      </c>
      <c r="B10" s="768"/>
      <c r="C10" s="768"/>
      <c r="D10" s="768"/>
      <c r="E10" s="768"/>
      <c r="F10" s="768"/>
      <c r="G10" s="768"/>
      <c r="H10" s="768"/>
      <c r="I10" s="768"/>
      <c r="J10" s="768"/>
      <c r="K10" s="768"/>
      <c r="L10" s="459"/>
      <c r="M10" s="252"/>
      <c r="N10" s="252"/>
      <c r="O10" s="252"/>
      <c r="P10" s="252"/>
      <c r="Q10" s="252"/>
      <c r="R10" s="252"/>
      <c r="S10" s="252"/>
      <c r="T10" s="252"/>
      <c r="U10" s="252"/>
      <c r="V10" s="252"/>
      <c r="W10" s="252"/>
      <c r="X10" s="252"/>
      <c r="Y10" s="252"/>
      <c r="Z10" s="252"/>
      <c r="AA10" s="252"/>
      <c r="AB10" s="252"/>
      <c r="AC10" s="252"/>
      <c r="AD10" s="252"/>
      <c r="AE10" s="252"/>
      <c r="AF10" s="252"/>
      <c r="AG10" s="252"/>
      <c r="AH10" s="252"/>
      <c r="AI10" s="252"/>
      <c r="AJ10" s="252"/>
    </row>
    <row r="11" spans="1:36" s="254" customFormat="1">
      <c r="A11" s="768" t="s">
        <v>376</v>
      </c>
      <c r="B11" s="768"/>
      <c r="C11" s="768"/>
      <c r="D11" s="768"/>
      <c r="E11" s="768"/>
      <c r="F11" s="768"/>
      <c r="G11" s="768"/>
      <c r="H11" s="768"/>
      <c r="I11" s="768"/>
      <c r="J11" s="768"/>
      <c r="K11" s="768"/>
      <c r="L11" s="459"/>
    </row>
    <row r="12" spans="1:36" s="254" customFormat="1">
      <c r="A12" s="768" t="s">
        <v>377</v>
      </c>
      <c r="B12" s="768"/>
      <c r="C12" s="768"/>
      <c r="D12" s="768"/>
      <c r="E12" s="768"/>
      <c r="F12" s="768"/>
      <c r="G12" s="768"/>
      <c r="H12" s="768"/>
      <c r="I12" s="768"/>
      <c r="J12" s="768"/>
      <c r="K12" s="768"/>
      <c r="L12" s="726"/>
    </row>
    <row r="13" spans="1:36">
      <c r="A13" s="768" t="s">
        <v>378</v>
      </c>
      <c r="B13" s="768"/>
      <c r="C13" s="768"/>
      <c r="D13" s="768"/>
      <c r="E13" s="768"/>
      <c r="F13" s="768"/>
      <c r="G13" s="768"/>
      <c r="H13" s="742"/>
      <c r="I13" s="742"/>
      <c r="J13" s="742"/>
      <c r="K13" s="742"/>
      <c r="L13" s="730"/>
      <c r="M13" s="730"/>
      <c r="N13" s="730"/>
      <c r="O13" s="730"/>
      <c r="P13" s="730"/>
      <c r="Q13" s="730"/>
      <c r="R13" s="730"/>
      <c r="S13" s="730"/>
      <c r="T13" s="730"/>
    </row>
    <row r="14" spans="1:36" s="123" customFormat="1" ht="15.6">
      <c r="A14" s="778" t="s">
        <v>380</v>
      </c>
      <c r="B14" s="778"/>
      <c r="C14" s="778"/>
      <c r="D14" s="778"/>
      <c r="E14" s="778"/>
      <c r="F14" s="778"/>
      <c r="G14" s="778"/>
      <c r="H14" s="730"/>
      <c r="I14" s="730"/>
      <c r="J14" s="730"/>
      <c r="K14" s="730"/>
      <c r="L14" s="726"/>
      <c r="M14" s="726"/>
      <c r="N14" s="726"/>
    </row>
    <row r="15" spans="1:36">
      <c r="A15" s="768" t="s">
        <v>398</v>
      </c>
      <c r="B15" s="768"/>
      <c r="C15" s="768"/>
      <c r="D15" s="768"/>
      <c r="E15" s="768"/>
      <c r="F15" s="768"/>
      <c r="G15" s="768"/>
      <c r="H15" s="742"/>
      <c r="I15" s="742"/>
      <c r="J15" s="742"/>
      <c r="K15" s="742"/>
      <c r="L15" s="726"/>
      <c r="M15" s="726"/>
      <c r="N15" s="726"/>
    </row>
    <row r="16" spans="1:36">
      <c r="A16" s="768" t="s">
        <v>364</v>
      </c>
      <c r="B16" s="768"/>
      <c r="C16" s="768"/>
      <c r="D16" s="768"/>
      <c r="E16" s="768"/>
      <c r="F16" s="768"/>
      <c r="G16" s="768"/>
      <c r="H16" s="742"/>
      <c r="I16" s="742"/>
      <c r="J16" s="742"/>
      <c r="K16" s="742"/>
      <c r="L16" s="726"/>
      <c r="M16" s="726"/>
      <c r="N16" s="726"/>
    </row>
    <row r="17" spans="1:14">
      <c r="A17" s="768" t="s">
        <v>399</v>
      </c>
      <c r="B17" s="768"/>
      <c r="C17" s="768"/>
      <c r="D17" s="768"/>
      <c r="E17" s="768"/>
      <c r="F17" s="768"/>
      <c r="G17" s="768"/>
      <c r="H17" s="742"/>
      <c r="I17" s="742"/>
      <c r="J17" s="742"/>
      <c r="K17" s="742"/>
      <c r="L17" s="728"/>
      <c r="M17" s="728"/>
      <c r="N17" s="728"/>
    </row>
    <row r="18" spans="1:14">
      <c r="A18" s="768" t="s">
        <v>365</v>
      </c>
      <c r="B18" s="768"/>
      <c r="C18" s="768"/>
      <c r="D18" s="768"/>
      <c r="E18" s="768"/>
      <c r="F18" s="768"/>
      <c r="G18" s="768"/>
      <c r="H18" s="742"/>
      <c r="I18" s="742"/>
      <c r="J18" s="742"/>
      <c r="K18" s="742"/>
      <c r="L18" s="728"/>
      <c r="M18" s="728"/>
      <c r="N18" s="728"/>
    </row>
    <row r="19" spans="1:14">
      <c r="A19" s="768" t="s">
        <v>394</v>
      </c>
      <c r="B19" s="768"/>
      <c r="C19" s="768"/>
      <c r="D19" s="768"/>
      <c r="E19" s="768"/>
      <c r="F19" s="768"/>
      <c r="G19" s="768"/>
      <c r="H19" s="450"/>
      <c r="I19" s="451"/>
      <c r="J19" s="451"/>
      <c r="K19" s="450"/>
      <c r="L19" s="726"/>
      <c r="M19" s="726"/>
      <c r="N19" s="726"/>
    </row>
    <row r="20" spans="1:14">
      <c r="A20" s="768" t="s">
        <v>395</v>
      </c>
      <c r="B20" s="768"/>
      <c r="C20" s="768"/>
      <c r="D20" s="768"/>
      <c r="E20" s="768"/>
      <c r="F20" s="768"/>
      <c r="G20" s="768"/>
      <c r="H20" s="742"/>
      <c r="I20" s="742"/>
      <c r="J20" s="742"/>
      <c r="K20" s="742"/>
      <c r="L20" s="728"/>
      <c r="M20" s="728"/>
      <c r="N20" s="728"/>
    </row>
    <row r="21" spans="1:14">
      <c r="A21" s="768" t="s">
        <v>396</v>
      </c>
      <c r="B21" s="768"/>
      <c r="C21" s="768"/>
      <c r="D21" s="768"/>
      <c r="E21" s="768"/>
      <c r="F21" s="768"/>
      <c r="G21" s="768"/>
      <c r="H21" s="742"/>
      <c r="I21" s="742"/>
      <c r="J21" s="742"/>
      <c r="K21" s="742"/>
      <c r="L21" s="728"/>
      <c r="M21" s="728"/>
      <c r="N21" s="728"/>
    </row>
    <row r="22" spans="1:14">
      <c r="A22" s="768" t="s">
        <v>400</v>
      </c>
      <c r="B22" s="768"/>
      <c r="C22" s="768"/>
      <c r="D22" s="768"/>
      <c r="E22" s="768"/>
      <c r="F22" s="768"/>
      <c r="G22" s="768"/>
      <c r="H22" s="742"/>
      <c r="I22" s="742"/>
      <c r="J22" s="742"/>
      <c r="K22" s="742"/>
      <c r="L22" s="726"/>
      <c r="M22" s="726"/>
      <c r="N22" s="726"/>
    </row>
    <row r="23" spans="1:14">
      <c r="A23" s="768" t="s">
        <v>397</v>
      </c>
      <c r="B23" s="768"/>
      <c r="C23" s="768"/>
      <c r="D23" s="768"/>
      <c r="E23" s="768"/>
      <c r="F23" s="768"/>
      <c r="G23" s="768"/>
      <c r="H23" s="744"/>
      <c r="I23" s="744"/>
      <c r="J23" s="744"/>
      <c r="K23" s="744"/>
      <c r="L23" s="734"/>
      <c r="M23" s="734"/>
      <c r="N23" s="734"/>
    </row>
    <row r="24" spans="1:14">
      <c r="A24" s="768" t="s">
        <v>401</v>
      </c>
      <c r="B24" s="768"/>
      <c r="C24" s="768"/>
      <c r="D24" s="768"/>
      <c r="E24" s="768"/>
      <c r="F24" s="768"/>
      <c r="G24" s="768"/>
      <c r="H24" s="742"/>
      <c r="I24" s="742"/>
      <c r="J24" s="742"/>
      <c r="K24" s="742"/>
      <c r="L24" s="726"/>
      <c r="M24" s="726"/>
      <c r="N24" s="726"/>
    </row>
    <row r="25" spans="1:14">
      <c r="A25" s="768" t="s">
        <v>402</v>
      </c>
      <c r="B25" s="768"/>
      <c r="C25" s="768"/>
      <c r="D25" s="768"/>
      <c r="E25" s="768"/>
      <c r="F25" s="768"/>
      <c r="G25" s="768"/>
      <c r="H25" s="742"/>
      <c r="I25" s="742"/>
      <c r="J25" s="742"/>
      <c r="K25" s="742"/>
      <c r="L25" s="727"/>
    </row>
    <row r="26" spans="1:14">
      <c r="A26" s="768" t="s">
        <v>366</v>
      </c>
      <c r="B26" s="768"/>
      <c r="C26" s="768"/>
      <c r="D26" s="768"/>
      <c r="E26" s="768"/>
      <c r="F26" s="768"/>
      <c r="G26" s="768"/>
      <c r="H26" s="742"/>
      <c r="I26" s="742"/>
      <c r="J26" s="742"/>
      <c r="K26" s="742"/>
      <c r="L26" s="213"/>
    </row>
    <row r="27" spans="1:14">
      <c r="A27" s="768" t="s">
        <v>403</v>
      </c>
      <c r="B27" s="768"/>
      <c r="C27" s="768"/>
      <c r="D27" s="768"/>
      <c r="E27" s="768"/>
      <c r="F27" s="768"/>
      <c r="G27" s="768"/>
      <c r="H27" s="742"/>
      <c r="I27" s="742"/>
      <c r="J27" s="742"/>
      <c r="K27" s="742"/>
      <c r="L27" s="728"/>
    </row>
    <row r="28" spans="1:14">
      <c r="A28" s="772" t="s">
        <v>410</v>
      </c>
      <c r="B28" s="772"/>
      <c r="C28" s="772"/>
      <c r="D28" s="772"/>
      <c r="E28" s="772"/>
      <c r="F28" s="772"/>
      <c r="G28" s="772"/>
      <c r="H28" s="729"/>
      <c r="I28" s="742"/>
      <c r="J28" s="742"/>
      <c r="K28" s="742"/>
      <c r="L28" s="728"/>
    </row>
    <row r="29" spans="1:14">
      <c r="A29" s="772" t="s">
        <v>412</v>
      </c>
      <c r="B29" s="772"/>
      <c r="C29" s="772"/>
      <c r="D29" s="772"/>
      <c r="E29" s="772"/>
      <c r="F29" s="772"/>
      <c r="G29" s="772"/>
      <c r="H29" s="745"/>
      <c r="I29" s="745"/>
      <c r="J29" s="745"/>
      <c r="K29" s="745"/>
      <c r="L29" s="728"/>
    </row>
    <row r="30" spans="1:14">
      <c r="A30" s="773" t="s">
        <v>421</v>
      </c>
      <c r="B30" s="773"/>
      <c r="C30" s="773"/>
      <c r="D30" s="773"/>
      <c r="E30" s="773"/>
      <c r="F30" s="773"/>
      <c r="G30" s="773"/>
      <c r="H30" s="213"/>
      <c r="I30" s="213"/>
      <c r="J30" s="213"/>
      <c r="K30" s="213"/>
      <c r="L30" s="729"/>
    </row>
    <row r="31" spans="1:14">
      <c r="A31" s="768" t="s">
        <v>422</v>
      </c>
      <c r="B31" s="768"/>
      <c r="C31" s="768"/>
      <c r="D31" s="768"/>
      <c r="E31" s="768"/>
      <c r="F31" s="768"/>
      <c r="G31" s="768"/>
      <c r="H31" s="742"/>
      <c r="I31" s="742"/>
      <c r="J31" s="742"/>
      <c r="K31" s="742"/>
    </row>
    <row r="32" spans="1:14">
      <c r="A32" s="768" t="s">
        <v>423</v>
      </c>
      <c r="B32" s="768"/>
      <c r="C32" s="768"/>
      <c r="D32" s="768"/>
      <c r="E32" s="768"/>
      <c r="F32" s="768"/>
      <c r="G32" s="768"/>
      <c r="H32" s="742"/>
      <c r="I32" s="742"/>
      <c r="J32" s="742"/>
      <c r="K32" s="742"/>
    </row>
    <row r="33" spans="1:11">
      <c r="A33" s="768" t="s">
        <v>424</v>
      </c>
      <c r="B33" s="768"/>
      <c r="C33" s="768"/>
      <c r="D33" s="768"/>
      <c r="E33" s="768"/>
      <c r="F33" s="768"/>
      <c r="G33" s="768"/>
      <c r="H33" s="742"/>
      <c r="I33" s="742"/>
      <c r="J33" s="742"/>
      <c r="K33" s="742"/>
    </row>
    <row r="34" spans="1:11">
      <c r="A34" s="772" t="s">
        <v>426</v>
      </c>
      <c r="B34" s="772"/>
      <c r="C34" s="772"/>
      <c r="D34" s="772"/>
      <c r="E34" s="772"/>
      <c r="F34" s="772"/>
      <c r="G34" s="772"/>
      <c r="H34" s="729"/>
      <c r="I34" s="729"/>
      <c r="J34" s="729"/>
      <c r="K34" s="729"/>
    </row>
    <row r="35" spans="1:11">
      <c r="A35" s="768" t="s">
        <v>445</v>
      </c>
      <c r="B35" s="768"/>
      <c r="C35" s="768"/>
      <c r="D35" s="768"/>
      <c r="E35" s="768"/>
      <c r="F35" s="768"/>
    </row>
    <row r="36" spans="1:11">
      <c r="A36" s="768" t="s">
        <v>432</v>
      </c>
      <c r="B36" s="768"/>
      <c r="C36" s="768"/>
      <c r="D36" s="768"/>
      <c r="E36" s="768"/>
      <c r="F36" s="768"/>
    </row>
    <row r="37" spans="1:11">
      <c r="A37" s="768" t="s">
        <v>435</v>
      </c>
      <c r="B37" s="768"/>
      <c r="C37" s="768"/>
      <c r="D37" s="768"/>
      <c r="E37" s="768"/>
      <c r="F37" s="768"/>
      <c r="G37" s="768"/>
    </row>
    <row r="38" spans="1:11">
      <c r="A38" s="768" t="s">
        <v>367</v>
      </c>
      <c r="B38" s="768"/>
      <c r="C38" s="768"/>
      <c r="D38" s="768"/>
      <c r="E38" s="768"/>
      <c r="F38" s="768"/>
      <c r="G38" s="768"/>
    </row>
  </sheetData>
  <mergeCells count="34">
    <mergeCell ref="A34:G34"/>
    <mergeCell ref="A35:F35"/>
    <mergeCell ref="A36:F36"/>
    <mergeCell ref="A37:G37"/>
    <mergeCell ref="A38:G38"/>
    <mergeCell ref="A33:G33"/>
    <mergeCell ref="A26:G26"/>
    <mergeCell ref="A27:G27"/>
    <mergeCell ref="A28:G28"/>
    <mergeCell ref="A29:G29"/>
    <mergeCell ref="A30:G30"/>
    <mergeCell ref="A31:G31"/>
    <mergeCell ref="A32:G32"/>
    <mergeCell ref="A16:G16"/>
    <mergeCell ref="A17:G17"/>
    <mergeCell ref="A19:G19"/>
    <mergeCell ref="A20:G20"/>
    <mergeCell ref="A18:G18"/>
    <mergeCell ref="A23:G23"/>
    <mergeCell ref="A25:G25"/>
    <mergeCell ref="A21:G21"/>
    <mergeCell ref="A22:G22"/>
    <mergeCell ref="A24:G24"/>
    <mergeCell ref="A15:G15"/>
    <mergeCell ref="A8:G8"/>
    <mergeCell ref="A5:G5"/>
    <mergeCell ref="A6:G6"/>
    <mergeCell ref="A7:G7"/>
    <mergeCell ref="A10:K10"/>
    <mergeCell ref="A11:K11"/>
    <mergeCell ref="A13:G13"/>
    <mergeCell ref="A14:G14"/>
    <mergeCell ref="A9:G9"/>
    <mergeCell ref="A12:K12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1Q2016          &amp;KF45F0C&amp;P</odd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AH23"/>
  <sheetViews>
    <sheetView showGridLines="0" view="pageBreakPreview" zoomScale="80" zoomScaleNormal="85" zoomScaleSheetLayoutView="80" workbookViewId="0"/>
  </sheetViews>
  <sheetFormatPr defaultColWidth="9.109375" defaultRowHeight="13.8"/>
  <cols>
    <col min="1" max="1" width="64.44140625" style="33" customWidth="1"/>
    <col min="2" max="2" width="116.6640625" style="33" customWidth="1"/>
    <col min="3" max="3" width="3.33203125" style="37" customWidth="1"/>
    <col min="4" max="16384" width="9.109375" style="33"/>
  </cols>
  <sheetData>
    <row r="1" spans="1:34" s="26" customFormat="1" ht="50.1" customHeight="1">
      <c r="A1" s="71"/>
    </row>
    <row r="2" spans="1:34" s="128" customFormat="1" ht="39.9" customHeight="1">
      <c r="A2" s="129" t="s">
        <v>104</v>
      </c>
      <c r="B2" s="118"/>
      <c r="C2" s="131"/>
      <c r="D2" s="131"/>
      <c r="E2" s="130"/>
      <c r="F2" s="130"/>
      <c r="G2" s="127"/>
      <c r="H2" s="127"/>
      <c r="I2" s="132"/>
      <c r="J2" s="132"/>
      <c r="K2" s="127"/>
      <c r="L2" s="127"/>
      <c r="M2" s="127"/>
      <c r="N2" s="127"/>
      <c r="O2" s="127"/>
      <c r="P2" s="127"/>
      <c r="Q2" s="127"/>
      <c r="R2" s="127"/>
      <c r="S2" s="127"/>
      <c r="T2" s="127"/>
      <c r="U2" s="127"/>
      <c r="V2" s="127"/>
      <c r="W2" s="127"/>
      <c r="X2" s="127"/>
      <c r="Y2" s="127"/>
      <c r="Z2" s="127"/>
      <c r="AA2" s="127"/>
      <c r="AB2" s="127"/>
      <c r="AC2" s="127"/>
    </row>
    <row r="3" spans="1:34" ht="1.2" customHeight="1">
      <c r="A3" s="258"/>
      <c r="B3" s="257"/>
      <c r="C3" s="86"/>
      <c r="D3" s="86"/>
      <c r="E3" s="32"/>
      <c r="F3" s="32"/>
      <c r="G3" s="32"/>
      <c r="H3" s="119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</row>
    <row r="4" spans="1:34" s="38" customFormat="1">
      <c r="A4" s="73"/>
      <c r="B4" s="73"/>
      <c r="C4" s="120"/>
      <c r="D4" s="120"/>
      <c r="E4" s="96"/>
      <c r="F4" s="96"/>
      <c r="G4" s="30"/>
      <c r="H4" s="30"/>
      <c r="I4" s="30"/>
      <c r="J4" s="30"/>
      <c r="K4" s="30"/>
      <c r="L4" s="30"/>
      <c r="M4" s="30"/>
      <c r="N4" s="30"/>
      <c r="O4" s="30"/>
      <c r="P4" s="30"/>
      <c r="Q4" s="30"/>
      <c r="R4" s="30"/>
      <c r="S4" s="30"/>
      <c r="T4" s="30"/>
      <c r="U4" s="30"/>
      <c r="V4" s="30"/>
      <c r="W4" s="30"/>
      <c r="X4" s="30"/>
      <c r="Y4" s="30"/>
      <c r="Z4" s="30"/>
      <c r="AA4" s="30"/>
      <c r="AB4" s="30"/>
      <c r="AC4" s="30"/>
    </row>
    <row r="5" spans="1:34" s="78" customFormat="1" ht="15.6">
      <c r="A5" s="124"/>
      <c r="B5" s="124"/>
      <c r="C5" s="125"/>
    </row>
    <row r="6" spans="1:34" s="31" customFormat="1" ht="15.6">
      <c r="A6" s="287"/>
      <c r="B6" s="288"/>
      <c r="C6" s="288"/>
      <c r="D6" s="36"/>
      <c r="E6" s="30"/>
      <c r="F6" s="30"/>
      <c r="G6" s="30"/>
      <c r="H6" s="30"/>
      <c r="I6" s="30"/>
      <c r="J6" s="30"/>
      <c r="K6" s="30"/>
      <c r="L6" s="30"/>
      <c r="M6" s="30"/>
      <c r="N6" s="30"/>
      <c r="O6" s="30"/>
      <c r="P6" s="30"/>
      <c r="Q6" s="30"/>
      <c r="R6" s="30"/>
      <c r="S6" s="30"/>
      <c r="T6" s="30"/>
      <c r="U6" s="30"/>
      <c r="V6" s="30"/>
      <c r="W6" s="30"/>
      <c r="X6" s="30"/>
      <c r="Y6" s="30"/>
      <c r="Z6" s="30"/>
      <c r="AA6" s="30"/>
      <c r="AB6" s="30"/>
      <c r="AC6" s="30"/>
      <c r="AD6" s="30"/>
      <c r="AE6" s="30"/>
      <c r="AF6" s="30"/>
      <c r="AG6" s="30"/>
      <c r="AH6" s="30"/>
    </row>
    <row r="7" spans="1:34" s="248" customFormat="1" ht="33" customHeight="1">
      <c r="A7" s="779" t="s">
        <v>362</v>
      </c>
      <c r="B7" s="780"/>
      <c r="C7" s="245"/>
      <c r="D7" s="246"/>
      <c r="E7" s="247"/>
      <c r="F7" s="247"/>
      <c r="G7" s="247"/>
      <c r="H7" s="247"/>
      <c r="I7" s="247"/>
      <c r="J7" s="247"/>
      <c r="K7" s="247"/>
      <c r="L7" s="247"/>
      <c r="M7" s="247"/>
      <c r="N7" s="247"/>
      <c r="O7" s="247"/>
      <c r="P7" s="247"/>
      <c r="Q7" s="247"/>
      <c r="R7" s="247"/>
      <c r="S7" s="247"/>
      <c r="T7" s="247"/>
      <c r="U7" s="247"/>
      <c r="V7" s="247"/>
      <c r="W7" s="247"/>
      <c r="X7" s="247"/>
      <c r="Y7" s="247"/>
      <c r="Z7" s="247"/>
      <c r="AA7" s="247"/>
      <c r="AB7" s="247"/>
      <c r="AC7" s="247"/>
      <c r="AD7" s="247"/>
      <c r="AE7" s="247"/>
      <c r="AF7" s="247"/>
      <c r="AG7" s="247"/>
      <c r="AH7" s="247"/>
    </row>
    <row r="8" spans="1:34" s="248" customFormat="1" ht="15.6">
      <c r="A8" s="738"/>
      <c r="B8" s="739"/>
      <c r="C8" s="738"/>
      <c r="D8" s="246"/>
      <c r="E8" s="247"/>
      <c r="F8" s="247"/>
      <c r="G8" s="247"/>
      <c r="H8" s="247"/>
      <c r="I8" s="247"/>
      <c r="J8" s="247"/>
      <c r="K8" s="247"/>
      <c r="L8" s="247"/>
      <c r="M8" s="247"/>
      <c r="N8" s="247"/>
      <c r="O8" s="247"/>
      <c r="P8" s="247"/>
      <c r="Q8" s="247"/>
      <c r="R8" s="247"/>
      <c r="S8" s="247"/>
      <c r="T8" s="247"/>
      <c r="U8" s="247"/>
      <c r="V8" s="247"/>
      <c r="W8" s="247"/>
      <c r="X8" s="247"/>
      <c r="Y8" s="247"/>
      <c r="Z8" s="247"/>
      <c r="AA8" s="247"/>
      <c r="AB8" s="247"/>
      <c r="AC8" s="247"/>
      <c r="AD8" s="247"/>
      <c r="AE8" s="247"/>
      <c r="AF8" s="247"/>
      <c r="AG8" s="247"/>
      <c r="AH8" s="247"/>
    </row>
    <row r="9" spans="1:34" s="248" customFormat="1" ht="32.4" customHeight="1">
      <c r="A9" s="779" t="s">
        <v>361</v>
      </c>
      <c r="B9" s="780"/>
      <c r="C9" s="738"/>
      <c r="D9" s="246"/>
      <c r="E9" s="247"/>
      <c r="F9" s="247"/>
      <c r="G9" s="247"/>
      <c r="H9" s="247"/>
      <c r="I9" s="247"/>
      <c r="J9" s="247"/>
      <c r="K9" s="247"/>
      <c r="L9" s="247"/>
      <c r="M9" s="247"/>
      <c r="N9" s="247"/>
      <c r="O9" s="247"/>
      <c r="P9" s="247"/>
      <c r="Q9" s="247"/>
      <c r="R9" s="247"/>
      <c r="S9" s="247"/>
      <c r="T9" s="247"/>
      <c r="U9" s="247"/>
      <c r="V9" s="247"/>
      <c r="W9" s="247"/>
      <c r="X9" s="247"/>
      <c r="Y9" s="247"/>
      <c r="Z9" s="247"/>
      <c r="AA9" s="247"/>
      <c r="AB9" s="247"/>
      <c r="AC9" s="247"/>
      <c r="AD9" s="247"/>
      <c r="AE9" s="247"/>
      <c r="AF9" s="247"/>
      <c r="AG9" s="247"/>
      <c r="AH9" s="247"/>
    </row>
    <row r="10" spans="1:34" s="248" customFormat="1" ht="18" customHeight="1">
      <c r="A10" s="249"/>
      <c r="B10" s="255"/>
      <c r="C10" s="255"/>
      <c r="D10" s="246"/>
      <c r="E10" s="247"/>
      <c r="F10" s="247"/>
      <c r="G10" s="247"/>
      <c r="H10" s="247"/>
      <c r="I10" s="247"/>
      <c r="J10" s="247"/>
      <c r="K10" s="247"/>
      <c r="L10" s="247"/>
      <c r="M10" s="247"/>
      <c r="N10" s="247"/>
      <c r="O10" s="247"/>
      <c r="P10" s="247"/>
      <c r="Q10" s="247"/>
      <c r="R10" s="247"/>
      <c r="S10" s="247"/>
      <c r="T10" s="247"/>
      <c r="U10" s="247"/>
      <c r="V10" s="247"/>
      <c r="W10" s="247"/>
      <c r="X10" s="247"/>
      <c r="Y10" s="247"/>
      <c r="Z10" s="247"/>
      <c r="AA10" s="247"/>
      <c r="AB10" s="247"/>
      <c r="AC10" s="247"/>
      <c r="AD10" s="247"/>
      <c r="AE10" s="247"/>
      <c r="AF10" s="247"/>
      <c r="AG10" s="247"/>
      <c r="AH10" s="247"/>
    </row>
    <row r="11" spans="1:34" s="253" customFormat="1" ht="165" customHeight="1">
      <c r="A11" s="779" t="s">
        <v>443</v>
      </c>
      <c r="B11" s="780"/>
      <c r="C11" s="250"/>
      <c r="D11" s="251"/>
      <c r="E11" s="252"/>
      <c r="F11" s="252"/>
      <c r="G11" s="252"/>
      <c r="H11" s="252"/>
      <c r="I11" s="252"/>
      <c r="J11" s="252"/>
      <c r="K11" s="252"/>
      <c r="L11" s="252"/>
      <c r="M11" s="252"/>
      <c r="N11" s="252"/>
      <c r="O11" s="252"/>
      <c r="P11" s="252"/>
      <c r="Q11" s="252"/>
      <c r="R11" s="252"/>
      <c r="S11" s="252"/>
      <c r="T11" s="252"/>
      <c r="U11" s="252"/>
      <c r="V11" s="252"/>
      <c r="W11" s="252"/>
      <c r="X11" s="252"/>
      <c r="Y11" s="252"/>
      <c r="Z11" s="252"/>
      <c r="AA11" s="252"/>
      <c r="AB11" s="252"/>
      <c r="AC11" s="252"/>
      <c r="AD11" s="252"/>
      <c r="AE11" s="252"/>
      <c r="AF11" s="252"/>
      <c r="AG11" s="252"/>
      <c r="AH11" s="252"/>
    </row>
    <row r="12" spans="1:34" s="254" customFormat="1" ht="18" customHeight="1">
      <c r="A12" s="249"/>
      <c r="B12" s="255"/>
      <c r="C12" s="255"/>
    </row>
    <row r="13" spans="1:34" s="254" customFormat="1" ht="33" customHeight="1">
      <c r="A13" s="779" t="s">
        <v>136</v>
      </c>
      <c r="B13" s="780"/>
      <c r="C13" s="255"/>
    </row>
    <row r="14" spans="1:34" s="254" customFormat="1" ht="15.6">
      <c r="A14" s="779"/>
      <c r="B14" s="780"/>
      <c r="C14" s="255"/>
    </row>
    <row r="15" spans="1:34" ht="18" customHeight="1">
      <c r="A15" s="121"/>
      <c r="B15" s="122"/>
      <c r="C15" s="122"/>
    </row>
    <row r="16" spans="1:34" s="123" customFormat="1" ht="18" customHeight="1">
      <c r="A16" s="781"/>
      <c r="B16" s="782"/>
      <c r="C16" s="782"/>
    </row>
    <row r="17" spans="1:3" ht="18" customHeight="1">
      <c r="A17" s="781"/>
      <c r="B17" s="782"/>
      <c r="C17" s="782"/>
    </row>
    <row r="18" spans="1:3" ht="18" customHeight="1">
      <c r="A18" s="781"/>
      <c r="B18" s="782"/>
      <c r="C18" s="782"/>
    </row>
    <row r="19" spans="1:3" ht="18" customHeight="1">
      <c r="A19" s="781"/>
      <c r="B19" s="782"/>
      <c r="C19" s="782"/>
    </row>
    <row r="22" spans="1:3">
      <c r="A22" s="783"/>
      <c r="B22" s="782"/>
      <c r="C22" s="782"/>
    </row>
    <row r="23" spans="1:3">
      <c r="A23" s="783"/>
      <c r="B23" s="782"/>
      <c r="C23" s="782"/>
    </row>
  </sheetData>
  <mergeCells count="11">
    <mergeCell ref="A22:C22"/>
    <mergeCell ref="A23:C23"/>
    <mergeCell ref="A17:C17"/>
    <mergeCell ref="A18:C18"/>
    <mergeCell ref="A19:C19"/>
    <mergeCell ref="A14:B14"/>
    <mergeCell ref="A7:B7"/>
    <mergeCell ref="A11:B11"/>
    <mergeCell ref="A16:C16"/>
    <mergeCell ref="A13:B13"/>
    <mergeCell ref="A9:B9"/>
  </mergeCells>
  <phoneticPr fontId="9" type="noConversion"/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1Q2016          &amp;KF45F0C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O65"/>
  <sheetViews>
    <sheetView showGridLines="0" showZeros="0" view="pageBreakPreview" zoomScale="80" zoomScaleNormal="100" zoomScaleSheetLayoutView="80" workbookViewId="0"/>
  </sheetViews>
  <sheetFormatPr defaultColWidth="9.109375" defaultRowHeight="8.4"/>
  <cols>
    <col min="1" max="1" width="64.44140625" style="496" customWidth="1"/>
    <col min="2" max="2" width="14.6640625" style="503" customWidth="1"/>
    <col min="3" max="9" width="14.5546875" style="503" customWidth="1"/>
    <col min="10" max="10" width="2.88671875" style="496" customWidth="1"/>
    <col min="11" max="16384" width="9.109375" style="496"/>
  </cols>
  <sheetData>
    <row r="1" spans="1:15" s="2" customFormat="1" ht="50.1" customHeight="1">
      <c r="A1" s="1"/>
    </row>
    <row r="2" spans="1:15" s="415" customFormat="1" ht="39.9" customHeight="1">
      <c r="A2" s="139" t="s">
        <v>238</v>
      </c>
      <c r="C2" s="491"/>
      <c r="D2" s="491"/>
      <c r="J2" s="139"/>
    </row>
    <row r="3" spans="1:15" s="419" customFormat="1" ht="1.2" customHeight="1">
      <c r="A3" s="416"/>
      <c r="B3" s="417"/>
      <c r="C3" s="418"/>
      <c r="D3" s="418"/>
      <c r="E3" s="417"/>
      <c r="F3" s="417"/>
      <c r="G3" s="417"/>
      <c r="H3" s="417"/>
      <c r="I3" s="417"/>
      <c r="J3" s="3"/>
    </row>
    <row r="4" spans="1:15" s="6" customFormat="1" ht="15" customHeight="1">
      <c r="A4" s="4"/>
      <c r="B4" s="4"/>
      <c r="C4" s="4"/>
      <c r="D4" s="4"/>
      <c r="E4" s="5"/>
      <c r="F4" s="5"/>
      <c r="G4" s="5"/>
      <c r="H4" s="5"/>
      <c r="I4" s="5"/>
      <c r="J4" s="3"/>
    </row>
    <row r="5" spans="1:15" s="9" customFormat="1" ht="15" customHeight="1">
      <c r="A5" s="7"/>
      <c r="B5" s="8"/>
      <c r="C5" s="8"/>
      <c r="D5" s="8"/>
      <c r="E5" s="8"/>
      <c r="F5" s="8"/>
      <c r="G5" s="8"/>
      <c r="H5" s="8"/>
      <c r="I5" s="8"/>
      <c r="J5" s="149"/>
      <c r="K5" s="150"/>
      <c r="L5" s="150"/>
    </row>
    <row r="6" spans="1:15" s="477" customFormat="1" ht="15.9" customHeight="1">
      <c r="A6" s="10"/>
      <c r="B6" s="8"/>
      <c r="C6" s="8"/>
      <c r="D6" s="8"/>
      <c r="E6" s="507" t="s">
        <v>16</v>
      </c>
      <c r="F6" s="306" t="s">
        <v>14</v>
      </c>
      <c r="G6" s="306" t="s">
        <v>15</v>
      </c>
      <c r="H6" s="306" t="s">
        <v>26</v>
      </c>
      <c r="I6" s="306" t="s">
        <v>16</v>
      </c>
      <c r="J6" s="11"/>
    </row>
    <row r="7" spans="1:15" s="477" customFormat="1" ht="15.9" customHeight="1">
      <c r="A7" s="197" t="s">
        <v>18</v>
      </c>
      <c r="B7" s="8"/>
      <c r="C7" s="8"/>
      <c r="D7" s="8"/>
      <c r="E7" s="509">
        <v>2016</v>
      </c>
      <c r="F7" s="307">
        <v>2015</v>
      </c>
      <c r="G7" s="307">
        <v>2015</v>
      </c>
      <c r="H7" s="307">
        <v>2015</v>
      </c>
      <c r="I7" s="307">
        <v>2015</v>
      </c>
      <c r="J7" s="11"/>
    </row>
    <row r="8" spans="1:15" s="477" customFormat="1" ht="15.9" customHeight="1">
      <c r="A8" s="174"/>
      <c r="B8" s="176"/>
      <c r="C8" s="176"/>
      <c r="D8" s="176"/>
      <c r="E8" s="504"/>
      <c r="F8" s="176"/>
      <c r="G8" s="175"/>
      <c r="H8" s="175"/>
      <c r="I8" s="175"/>
      <c r="J8" s="11"/>
    </row>
    <row r="9" spans="1:15" s="13" customFormat="1" ht="15.9" customHeight="1">
      <c r="A9" s="198" t="s">
        <v>113</v>
      </c>
      <c r="B9" s="201"/>
      <c r="C9" s="201"/>
      <c r="D9" s="201"/>
      <c r="E9" s="637">
        <v>10445.6188045705</v>
      </c>
      <c r="F9" s="201">
        <v>7436.3850258089897</v>
      </c>
      <c r="G9" s="202">
        <v>8965.9365138558696</v>
      </c>
      <c r="H9" s="202">
        <v>8742.1870313076888</v>
      </c>
      <c r="I9" s="202">
        <v>9665.7190982990705</v>
      </c>
      <c r="M9" s="492"/>
    </row>
    <row r="10" spans="1:15" ht="15.9" customHeight="1">
      <c r="A10" s="198" t="s">
        <v>214</v>
      </c>
      <c r="B10" s="201"/>
      <c r="C10" s="201"/>
      <c r="D10" s="201"/>
      <c r="E10" s="638"/>
      <c r="F10" s="201"/>
      <c r="G10" s="202"/>
      <c r="H10" s="202"/>
      <c r="I10" s="202"/>
      <c r="J10" s="14"/>
      <c r="K10" s="13"/>
      <c r="L10" s="13"/>
      <c r="M10" s="493"/>
      <c r="N10" s="494"/>
      <c r="O10" s="495"/>
    </row>
    <row r="11" spans="1:15" ht="15.9" customHeight="1">
      <c r="A11" s="199" t="s">
        <v>180</v>
      </c>
      <c r="B11" s="201"/>
      <c r="C11" s="201"/>
      <c r="D11" s="201"/>
      <c r="E11" s="637">
        <v>0</v>
      </c>
      <c r="F11" s="201">
        <v>0</v>
      </c>
      <c r="G11" s="202">
        <v>543.77931660516504</v>
      </c>
      <c r="H11" s="202">
        <v>614.64726816094299</v>
      </c>
      <c r="I11" s="202">
        <v>630.130315722001</v>
      </c>
      <c r="J11" s="14"/>
      <c r="K11" s="13"/>
      <c r="L11" s="13"/>
      <c r="M11" s="493"/>
      <c r="N11" s="494"/>
      <c r="O11" s="495"/>
    </row>
    <row r="12" spans="1:15" ht="15.9" customHeight="1">
      <c r="A12" s="199" t="s">
        <v>182</v>
      </c>
      <c r="B12" s="201"/>
      <c r="C12" s="201"/>
      <c r="D12" s="201"/>
      <c r="E12" s="638">
        <v>31954.2602013469</v>
      </c>
      <c r="F12" s="201">
        <v>35153.731553226404</v>
      </c>
      <c r="G12" s="202">
        <v>34935.611731985802</v>
      </c>
      <c r="H12" s="202">
        <v>37136.865525223999</v>
      </c>
      <c r="I12" s="202">
        <v>41629</v>
      </c>
      <c r="J12" s="14"/>
      <c r="K12" s="13"/>
      <c r="L12" s="13"/>
      <c r="M12" s="493"/>
      <c r="N12" s="494"/>
      <c r="O12" s="495"/>
    </row>
    <row r="13" spans="1:15" ht="15.9" customHeight="1">
      <c r="A13" s="199" t="s">
        <v>181</v>
      </c>
      <c r="B13" s="201"/>
      <c r="C13" s="201"/>
      <c r="D13" s="201"/>
      <c r="E13" s="638">
        <v>6079.0448830223195</v>
      </c>
      <c r="F13" s="201">
        <v>4655.7318439709197</v>
      </c>
      <c r="G13" s="202">
        <v>5218.4648653841405</v>
      </c>
      <c r="H13" s="202">
        <v>4993.6208624673409</v>
      </c>
      <c r="I13" s="202">
        <v>7267.2212088747101</v>
      </c>
      <c r="J13" s="14"/>
      <c r="K13" s="13"/>
      <c r="L13" s="13"/>
      <c r="M13" s="493"/>
      <c r="N13" s="494"/>
      <c r="O13" s="495"/>
    </row>
    <row r="14" spans="1:15" ht="15.9" customHeight="1">
      <c r="A14" s="199" t="s">
        <v>215</v>
      </c>
      <c r="B14" s="201"/>
      <c r="C14" s="201"/>
      <c r="D14" s="201"/>
      <c r="E14" s="638">
        <v>594.51963148174502</v>
      </c>
      <c r="F14" s="201">
        <v>442.50026418648599</v>
      </c>
      <c r="G14" s="202">
        <v>529.44006331784897</v>
      </c>
      <c r="H14" s="202">
        <v>479.04530961066001</v>
      </c>
      <c r="I14" s="202">
        <v>529.29683995370897</v>
      </c>
      <c r="J14" s="14"/>
      <c r="K14" s="13"/>
      <c r="L14" s="13"/>
      <c r="M14" s="493"/>
      <c r="N14" s="494"/>
      <c r="O14" s="495"/>
    </row>
    <row r="15" spans="1:15" ht="15.9" customHeight="1">
      <c r="A15" s="199" t="s">
        <v>112</v>
      </c>
      <c r="B15" s="201"/>
      <c r="C15" s="201"/>
      <c r="D15" s="201"/>
      <c r="E15" s="638"/>
      <c r="F15" s="201"/>
      <c r="G15" s="202"/>
      <c r="H15" s="202"/>
      <c r="I15" s="202"/>
      <c r="J15" s="14"/>
      <c r="K15" s="13"/>
      <c r="L15" s="13"/>
      <c r="M15" s="493"/>
      <c r="N15" s="494"/>
      <c r="O15" s="495"/>
    </row>
    <row r="16" spans="1:15" ht="15.9" customHeight="1">
      <c r="A16" s="200" t="s">
        <v>183</v>
      </c>
      <c r="B16" s="201"/>
      <c r="C16" s="201"/>
      <c r="D16" s="201"/>
      <c r="E16" s="638">
        <v>72932.695259</v>
      </c>
      <c r="F16" s="201">
        <v>67553.3791087805</v>
      </c>
      <c r="G16" s="202">
        <v>67530</v>
      </c>
      <c r="H16" s="202">
        <v>66322.436872988896</v>
      </c>
      <c r="I16" s="202">
        <v>74269.481065477099</v>
      </c>
      <c r="J16" s="14"/>
      <c r="K16" s="13"/>
      <c r="L16" s="13"/>
      <c r="M16" s="493"/>
      <c r="N16" s="494"/>
      <c r="O16" s="495"/>
    </row>
    <row r="17" spans="1:15" ht="15.9" customHeight="1">
      <c r="A17" s="200" t="s">
        <v>184</v>
      </c>
      <c r="B17" s="201"/>
      <c r="C17" s="201"/>
      <c r="D17" s="201"/>
      <c r="E17" s="638">
        <v>6502.1163677593695</v>
      </c>
      <c r="F17" s="201">
        <v>6840.4413458713307</v>
      </c>
      <c r="G17" s="202">
        <v>6503.9443349107305</v>
      </c>
      <c r="H17" s="202">
        <v>6604.0620581816302</v>
      </c>
      <c r="I17" s="202">
        <v>6747.5281429230699</v>
      </c>
      <c r="J17" s="14"/>
      <c r="K17" s="13"/>
      <c r="L17" s="13"/>
      <c r="M17" s="493"/>
      <c r="N17" s="494"/>
      <c r="O17" s="495"/>
    </row>
    <row r="18" spans="1:15" s="498" customFormat="1" ht="15.9" customHeight="1">
      <c r="A18" s="199" t="s">
        <v>117</v>
      </c>
      <c r="B18" s="201"/>
      <c r="C18" s="201"/>
      <c r="D18" s="201"/>
      <c r="E18" s="638">
        <v>32057.022733521495</v>
      </c>
      <c r="F18" s="201">
        <v>31012.601603399053</v>
      </c>
      <c r="G18" s="202">
        <v>29324.008271365761</v>
      </c>
      <c r="H18" s="202">
        <v>28368.00782341481</v>
      </c>
      <c r="I18" s="202">
        <v>28899.230153329125</v>
      </c>
      <c r="J18" s="15"/>
      <c r="K18" s="16"/>
      <c r="M18" s="497"/>
      <c r="N18" s="494"/>
      <c r="O18" s="495"/>
    </row>
    <row r="19" spans="1:15" s="498" customFormat="1" ht="15.9" customHeight="1">
      <c r="A19" s="198" t="s">
        <v>95</v>
      </c>
      <c r="B19" s="201"/>
      <c r="C19" s="201"/>
      <c r="D19" s="201"/>
      <c r="E19" s="638">
        <v>267.49044370219497</v>
      </c>
      <c r="F19" s="201">
        <v>236.09759121512801</v>
      </c>
      <c r="G19" s="202">
        <v>250.98011871730802</v>
      </c>
      <c r="H19" s="202">
        <v>263.85748478267999</v>
      </c>
      <c r="I19" s="202">
        <v>266.81077359860598</v>
      </c>
      <c r="J19" s="16"/>
      <c r="K19" s="16"/>
      <c r="L19" s="16"/>
      <c r="M19" s="497"/>
      <c r="N19" s="494"/>
      <c r="O19" s="495"/>
    </row>
    <row r="20" spans="1:15" ht="15.9" customHeight="1">
      <c r="A20" s="198" t="s">
        <v>236</v>
      </c>
      <c r="B20" s="201"/>
      <c r="C20" s="201"/>
      <c r="D20" s="201"/>
      <c r="E20" s="638">
        <v>2441.818949</v>
      </c>
      <c r="F20" s="201">
        <v>2197.3887552276701</v>
      </c>
      <c r="G20" s="202">
        <v>1651.9847031952299</v>
      </c>
      <c r="H20" s="202">
        <v>1703</v>
      </c>
      <c r="I20" s="202">
        <v>1627.2486784153198</v>
      </c>
      <c r="J20" s="13"/>
      <c r="K20" s="13"/>
      <c r="L20" s="13"/>
      <c r="M20" s="493"/>
      <c r="N20" s="494"/>
      <c r="O20" s="495"/>
    </row>
    <row r="21" spans="1:15" ht="15.9" customHeight="1">
      <c r="A21" s="198" t="s">
        <v>96</v>
      </c>
      <c r="B21" s="201"/>
      <c r="C21" s="201"/>
      <c r="D21" s="201"/>
      <c r="E21" s="638">
        <v>1592.4811099999999</v>
      </c>
      <c r="F21" s="201">
        <v>1563.7540888201399</v>
      </c>
      <c r="G21" s="202">
        <v>1548.10282858194</v>
      </c>
      <c r="H21" s="202">
        <v>1297.5437063480799</v>
      </c>
      <c r="I21" s="202">
        <v>1217.29884647671</v>
      </c>
      <c r="J21" s="13"/>
      <c r="K21" s="13"/>
      <c r="L21" s="13"/>
      <c r="M21" s="493"/>
      <c r="N21" s="494"/>
      <c r="O21" s="495"/>
    </row>
    <row r="22" spans="1:15" ht="15.9" customHeight="1">
      <c r="A22" s="198" t="s">
        <v>97</v>
      </c>
      <c r="B22" s="201"/>
      <c r="C22" s="201"/>
      <c r="D22" s="201"/>
      <c r="E22" s="638">
        <v>82.326768392831809</v>
      </c>
      <c r="F22" s="201">
        <v>85.983946632583198</v>
      </c>
      <c r="G22" s="202">
        <v>88.008344446743905</v>
      </c>
      <c r="H22" s="202">
        <v>81.240557192413604</v>
      </c>
      <c r="I22" s="202">
        <v>157.11871598963461</v>
      </c>
      <c r="J22" s="13"/>
      <c r="K22" s="13"/>
      <c r="L22" s="13"/>
      <c r="M22" s="493"/>
      <c r="N22" s="494"/>
      <c r="O22" s="495"/>
    </row>
    <row r="23" spans="1:15" ht="15.9" customHeight="1">
      <c r="A23" s="380" t="s">
        <v>98</v>
      </c>
      <c r="B23" s="201"/>
      <c r="C23" s="201"/>
      <c r="D23" s="201"/>
      <c r="E23" s="638">
        <v>341.927864</v>
      </c>
      <c r="F23" s="201">
        <v>351.44802598282888</v>
      </c>
      <c r="G23" s="202">
        <v>340.59684777423081</v>
      </c>
      <c r="H23" s="202">
        <v>347.49193595703923</v>
      </c>
      <c r="I23" s="202">
        <v>354.39613999306442</v>
      </c>
      <c r="J23" s="13"/>
      <c r="K23" s="13"/>
      <c r="L23" s="13"/>
      <c r="M23" s="493"/>
      <c r="N23" s="494"/>
      <c r="O23" s="495"/>
    </row>
    <row r="24" spans="1:15" s="498" customFormat="1" ht="15.9" customHeight="1">
      <c r="A24" s="198" t="s">
        <v>99</v>
      </c>
      <c r="B24" s="201"/>
      <c r="C24" s="201"/>
      <c r="D24" s="201"/>
      <c r="E24" s="638">
        <v>1584.13090813483</v>
      </c>
      <c r="F24" s="201">
        <v>1530.60598492487</v>
      </c>
      <c r="G24" s="202">
        <v>1501.84872868609</v>
      </c>
      <c r="H24" s="202">
        <v>1499.4315562218001</v>
      </c>
      <c r="I24" s="202">
        <v>1542.7008338265</v>
      </c>
      <c r="J24" s="16"/>
      <c r="K24" s="16"/>
      <c r="L24" s="16"/>
      <c r="M24" s="497"/>
      <c r="N24" s="494"/>
      <c r="O24" s="495"/>
    </row>
    <row r="25" spans="1:15" s="498" customFormat="1" ht="15.9" hidden="1" customHeight="1">
      <c r="A25" s="199" t="s">
        <v>100</v>
      </c>
      <c r="B25" s="679"/>
      <c r="C25" s="679"/>
      <c r="D25" s="679"/>
      <c r="E25" s="637">
        <v>0</v>
      </c>
      <c r="F25" s="679">
        <v>0</v>
      </c>
      <c r="G25" s="203">
        <v>0</v>
      </c>
      <c r="H25" s="203">
        <v>0</v>
      </c>
      <c r="I25" s="203">
        <v>0</v>
      </c>
      <c r="J25" s="16"/>
      <c r="K25" s="16"/>
      <c r="L25" s="16"/>
      <c r="M25" s="497"/>
      <c r="N25" s="494"/>
      <c r="O25" s="495"/>
    </row>
    <row r="26" spans="1:15" ht="15.9" customHeight="1">
      <c r="A26" s="198" t="s">
        <v>101</v>
      </c>
      <c r="B26" s="201"/>
      <c r="C26" s="201"/>
      <c r="D26" s="201"/>
      <c r="E26" s="638">
        <v>3182.9853370000001</v>
      </c>
      <c r="F26" s="201">
        <v>3092.0233229755095</v>
      </c>
      <c r="G26" s="202">
        <v>2970</v>
      </c>
      <c r="H26" s="202">
        <v>3209</v>
      </c>
      <c r="I26" s="202">
        <v>3862</v>
      </c>
      <c r="J26" s="13"/>
      <c r="K26" s="13"/>
      <c r="L26" s="13"/>
      <c r="M26" s="493"/>
      <c r="N26" s="494"/>
      <c r="O26" s="495"/>
    </row>
    <row r="27" spans="1:15" s="499" customFormat="1" ht="15.9" customHeight="1">
      <c r="A27" s="305" t="s">
        <v>102</v>
      </c>
      <c r="B27" s="303"/>
      <c r="C27" s="303"/>
      <c r="D27" s="303"/>
      <c r="E27" s="715">
        <v>170058.23926173479</v>
      </c>
      <c r="F27" s="303">
        <v>162152.07246062739</v>
      </c>
      <c r="G27" s="304">
        <v>161903</v>
      </c>
      <c r="H27" s="304">
        <v>161662</v>
      </c>
      <c r="I27" s="304">
        <v>178664</v>
      </c>
      <c r="J27" s="14"/>
      <c r="K27" s="14"/>
      <c r="L27" s="14"/>
    </row>
    <row r="28" spans="1:15" s="500" customFormat="1" ht="15.9" customHeight="1">
      <c r="A28" s="272"/>
      <c r="B28" s="273"/>
      <c r="D28" s="274"/>
      <c r="E28" s="274"/>
      <c r="F28" s="274"/>
      <c r="G28" s="273"/>
      <c r="H28" s="273"/>
      <c r="I28" s="273"/>
      <c r="J28" s="275"/>
      <c r="K28" s="275"/>
      <c r="L28" s="275"/>
    </row>
    <row r="29" spans="1:15" ht="13.5" customHeight="1">
      <c r="A29" s="14"/>
      <c r="B29" s="17"/>
      <c r="C29" s="18"/>
      <c r="D29" s="18"/>
      <c r="E29" s="18"/>
      <c r="F29" s="18"/>
      <c r="G29" s="18"/>
      <c r="H29" s="18"/>
      <c r="I29" s="18"/>
      <c r="J29" s="13"/>
      <c r="K29" s="13"/>
      <c r="L29" s="13"/>
    </row>
    <row r="30" spans="1:15" ht="13.5" customHeight="1">
      <c r="A30" s="14"/>
      <c r="B30" s="17"/>
      <c r="C30" s="18"/>
      <c r="D30" s="18"/>
      <c r="E30" s="628"/>
      <c r="F30" s="628"/>
      <c r="G30" s="628"/>
      <c r="H30" s="628"/>
      <c r="I30" s="628"/>
      <c r="J30" s="13"/>
      <c r="K30" s="13"/>
      <c r="L30" s="13"/>
    </row>
    <row r="31" spans="1:15" ht="13.5" customHeight="1">
      <c r="A31" s="14"/>
      <c r="B31" s="17"/>
      <c r="C31" s="18"/>
      <c r="D31" s="18"/>
      <c r="E31" s="603"/>
      <c r="F31" s="603"/>
      <c r="G31" s="603"/>
      <c r="H31" s="603"/>
      <c r="I31" s="603"/>
      <c r="J31" s="13"/>
      <c r="K31" s="13"/>
      <c r="L31" s="13"/>
    </row>
    <row r="32" spans="1:15" ht="13.5" customHeight="1">
      <c r="A32" s="14"/>
      <c r="B32" s="17"/>
      <c r="C32" s="18"/>
      <c r="D32" s="18"/>
      <c r="E32" s="603"/>
      <c r="F32" s="603"/>
      <c r="G32" s="603"/>
      <c r="H32" s="603"/>
      <c r="I32" s="603"/>
      <c r="J32" s="13"/>
      <c r="K32" s="13"/>
      <c r="L32" s="13"/>
    </row>
    <row r="33" spans="1:12" ht="13.5" customHeight="1">
      <c r="A33" s="14"/>
      <c r="B33" s="17"/>
      <c r="C33" s="18"/>
      <c r="D33" s="18"/>
      <c r="E33" s="603"/>
      <c r="F33" s="603"/>
      <c r="G33" s="603"/>
      <c r="H33" s="603"/>
      <c r="I33" s="603"/>
      <c r="J33" s="13"/>
      <c r="K33" s="13"/>
      <c r="L33" s="13"/>
    </row>
    <row r="34" spans="1:12" ht="13.5" customHeight="1">
      <c r="B34" s="17"/>
      <c r="C34" s="17"/>
      <c r="D34" s="17"/>
      <c r="E34" s="17"/>
      <c r="F34" s="17"/>
      <c r="G34" s="17"/>
      <c r="H34" s="17"/>
      <c r="I34" s="17"/>
      <c r="J34" s="13"/>
      <c r="K34" s="13"/>
      <c r="L34" s="13"/>
    </row>
    <row r="35" spans="1:12" ht="13.5" customHeight="1">
      <c r="A35" s="14"/>
      <c r="B35" s="18"/>
      <c r="C35" s="201"/>
      <c r="D35" s="201"/>
      <c r="E35" s="201"/>
      <c r="F35" s="201"/>
      <c r="G35" s="202"/>
      <c r="H35" s="202"/>
      <c r="I35" s="202"/>
      <c r="J35" s="13"/>
      <c r="K35" s="13"/>
      <c r="L35" s="13"/>
    </row>
    <row r="36" spans="1:12" ht="13.5" customHeight="1">
      <c r="A36" s="14"/>
      <c r="B36" s="18"/>
      <c r="C36" s="18"/>
      <c r="D36" s="18"/>
      <c r="E36" s="18"/>
      <c r="F36" s="18"/>
      <c r="G36" s="18"/>
      <c r="H36" s="18"/>
      <c r="I36" s="18"/>
      <c r="J36" s="13"/>
      <c r="K36" s="13"/>
      <c r="L36" s="13"/>
    </row>
    <row r="37" spans="1:12" s="498" customFormat="1" ht="13.5" customHeight="1">
      <c r="A37" s="19"/>
      <c r="B37" s="17"/>
      <c r="C37" s="17"/>
      <c r="D37" s="17"/>
      <c r="E37" s="17"/>
      <c r="F37" s="17"/>
      <c r="G37" s="17"/>
      <c r="H37" s="17"/>
      <c r="I37" s="17"/>
      <c r="J37" s="16"/>
      <c r="K37" s="16"/>
      <c r="L37" s="16"/>
    </row>
    <row r="38" spans="1:12" s="498" customFormat="1" ht="13.5" customHeight="1">
      <c r="A38" s="20"/>
      <c r="B38" s="17"/>
      <c r="C38" s="17"/>
      <c r="D38" s="17"/>
      <c r="E38" s="17"/>
      <c r="F38" s="17"/>
      <c r="G38" s="17"/>
      <c r="H38" s="17"/>
      <c r="I38" s="17"/>
      <c r="J38" s="16"/>
      <c r="K38" s="16"/>
      <c r="L38" s="16"/>
    </row>
    <row r="39" spans="1:12" ht="13.5" customHeight="1">
      <c r="A39" s="14"/>
      <c r="B39" s="18"/>
      <c r="C39" s="18"/>
      <c r="D39" s="18"/>
      <c r="E39" s="18"/>
      <c r="F39" s="18"/>
      <c r="G39" s="18"/>
      <c r="H39" s="18"/>
      <c r="I39" s="18"/>
      <c r="J39" s="13"/>
      <c r="K39" s="13"/>
      <c r="L39" s="13"/>
    </row>
    <row r="40" spans="1:12" ht="13.5" customHeight="1">
      <c r="A40" s="14"/>
      <c r="B40" s="18"/>
      <c r="C40" s="18"/>
      <c r="D40" s="18"/>
      <c r="E40" s="18"/>
      <c r="F40" s="18"/>
      <c r="G40" s="18"/>
      <c r="H40" s="18"/>
      <c r="I40" s="18"/>
      <c r="J40" s="13"/>
      <c r="K40" s="13"/>
      <c r="L40" s="13"/>
    </row>
    <row r="41" spans="1:12" ht="13.5" customHeight="1">
      <c r="A41" s="14"/>
      <c r="B41" s="18"/>
      <c r="C41" s="18"/>
      <c r="D41" s="18"/>
      <c r="E41" s="18"/>
      <c r="F41" s="18"/>
      <c r="G41" s="18"/>
      <c r="H41" s="18"/>
      <c r="I41" s="18"/>
      <c r="J41" s="13"/>
      <c r="K41" s="13"/>
      <c r="L41" s="13"/>
    </row>
    <row r="42" spans="1:12" ht="13.5" customHeight="1">
      <c r="A42" s="14"/>
      <c r="B42" s="18"/>
      <c r="C42" s="18"/>
      <c r="D42" s="18"/>
      <c r="E42" s="18"/>
      <c r="F42" s="18"/>
      <c r="G42" s="18"/>
      <c r="H42" s="18"/>
      <c r="I42" s="18"/>
      <c r="J42" s="13"/>
      <c r="K42" s="13"/>
      <c r="L42" s="13"/>
    </row>
    <row r="43" spans="1:12" ht="13.5" customHeight="1">
      <c r="A43" s="14"/>
      <c r="B43" s="18"/>
      <c r="C43" s="18"/>
      <c r="D43" s="18"/>
      <c r="E43" s="18"/>
      <c r="F43" s="18"/>
      <c r="G43" s="18"/>
      <c r="H43" s="18"/>
      <c r="I43" s="18"/>
      <c r="J43" s="13"/>
      <c r="K43" s="13"/>
      <c r="L43" s="13"/>
    </row>
    <row r="44" spans="1:12" ht="13.5" customHeight="1">
      <c r="A44" s="14"/>
      <c r="B44" s="18"/>
      <c r="C44" s="18"/>
      <c r="D44" s="18"/>
      <c r="E44" s="18"/>
      <c r="F44" s="18"/>
      <c r="G44" s="18"/>
      <c r="H44" s="18"/>
      <c r="I44" s="18"/>
      <c r="J44" s="13"/>
      <c r="K44" s="13"/>
      <c r="L44" s="13"/>
    </row>
    <row r="45" spans="1:12" ht="13.5" customHeight="1">
      <c r="A45" s="14"/>
      <c r="B45" s="18"/>
      <c r="C45" s="18"/>
      <c r="D45" s="18"/>
      <c r="E45" s="18"/>
      <c r="F45" s="18"/>
      <c r="G45" s="18"/>
      <c r="H45" s="18"/>
      <c r="I45" s="18"/>
      <c r="J45" s="13"/>
      <c r="K45" s="13"/>
      <c r="L45" s="13"/>
    </row>
    <row r="46" spans="1:12" ht="13.5" customHeight="1">
      <c r="A46" s="14"/>
      <c r="B46" s="18"/>
      <c r="C46" s="18"/>
      <c r="D46" s="18"/>
      <c r="E46" s="18"/>
      <c r="F46" s="18"/>
      <c r="G46" s="18"/>
      <c r="H46" s="18"/>
      <c r="I46" s="18"/>
      <c r="J46" s="13"/>
      <c r="K46" s="13"/>
      <c r="L46" s="13"/>
    </row>
    <row r="47" spans="1:12" s="498" customFormat="1" ht="13.5" customHeight="1">
      <c r="A47" s="15"/>
      <c r="B47" s="17"/>
      <c r="C47" s="17"/>
      <c r="D47" s="17"/>
      <c r="E47" s="17"/>
      <c r="F47" s="17"/>
      <c r="G47" s="17"/>
      <c r="H47" s="17"/>
      <c r="I47" s="17"/>
      <c r="J47" s="16"/>
      <c r="K47" s="16"/>
      <c r="L47" s="16"/>
    </row>
    <row r="48" spans="1:12" s="498" customFormat="1" ht="13.5" customHeight="1">
      <c r="A48" s="15"/>
      <c r="B48" s="17"/>
      <c r="C48" s="17"/>
      <c r="D48" s="17"/>
      <c r="E48" s="17"/>
      <c r="F48" s="17"/>
      <c r="G48" s="17"/>
      <c r="H48" s="17"/>
      <c r="I48" s="17"/>
      <c r="J48" s="16"/>
      <c r="K48" s="16"/>
      <c r="L48" s="16"/>
    </row>
    <row r="49" spans="1:12" ht="13.5" customHeight="1">
      <c r="A49" s="13"/>
      <c r="B49" s="21"/>
      <c r="C49" s="21"/>
      <c r="D49" s="21"/>
      <c r="E49" s="21"/>
      <c r="F49" s="501"/>
      <c r="G49" s="501"/>
      <c r="H49" s="501"/>
      <c r="I49" s="501"/>
      <c r="J49" s="13"/>
      <c r="K49" s="13"/>
      <c r="L49" s="13"/>
    </row>
    <row r="50" spans="1:12" ht="13.5" customHeight="1">
      <c r="A50" s="502"/>
      <c r="B50" s="21"/>
      <c r="C50" s="21"/>
      <c r="D50" s="21"/>
      <c r="E50" s="21"/>
      <c r="F50" s="501"/>
      <c r="G50" s="501"/>
      <c r="H50" s="501"/>
      <c r="I50" s="501"/>
      <c r="J50" s="13"/>
      <c r="K50" s="13"/>
      <c r="L50" s="13"/>
    </row>
    <row r="51" spans="1:12" ht="13.5" customHeight="1">
      <c r="A51" s="22"/>
      <c r="B51" s="23"/>
      <c r="C51" s="23"/>
      <c r="D51" s="23"/>
      <c r="E51" s="23"/>
      <c r="F51" s="23"/>
      <c r="G51" s="23"/>
      <c r="H51" s="23"/>
      <c r="I51" s="23"/>
      <c r="J51" s="13"/>
      <c r="K51" s="13"/>
      <c r="L51" s="13"/>
    </row>
    <row r="52" spans="1:12" ht="13.5" customHeight="1">
      <c r="A52" s="13"/>
      <c r="B52" s="761"/>
      <c r="C52" s="761"/>
      <c r="D52" s="293"/>
      <c r="E52" s="293"/>
      <c r="F52" s="761"/>
      <c r="G52" s="761"/>
      <c r="H52" s="293"/>
      <c r="I52" s="293"/>
      <c r="J52" s="13"/>
      <c r="K52" s="13"/>
      <c r="L52" s="13"/>
    </row>
    <row r="53" spans="1:12" ht="13.5" customHeight="1">
      <c r="A53" s="13"/>
      <c r="B53" s="24"/>
      <c r="C53" s="25"/>
      <c r="D53" s="25"/>
      <c r="E53" s="25"/>
      <c r="F53" s="24"/>
      <c r="G53" s="25"/>
      <c r="H53" s="25"/>
      <c r="I53" s="25"/>
      <c r="J53" s="13"/>
      <c r="K53" s="13"/>
      <c r="L53" s="13"/>
    </row>
    <row r="54" spans="1:12" ht="13.5" customHeight="1">
      <c r="A54" s="13"/>
      <c r="B54" s="21"/>
      <c r="C54" s="21"/>
      <c r="D54" s="21"/>
      <c r="E54" s="21"/>
      <c r="F54" s="21"/>
      <c r="G54" s="21"/>
      <c r="H54" s="21"/>
      <c r="I54" s="21"/>
      <c r="J54" s="13"/>
      <c r="K54" s="13"/>
      <c r="L54" s="13"/>
    </row>
    <row r="55" spans="1:12" ht="13.5" customHeight="1">
      <c r="A55" s="13"/>
      <c r="B55" s="21"/>
      <c r="C55" s="21"/>
      <c r="D55" s="21"/>
      <c r="E55" s="21"/>
      <c r="F55" s="21"/>
      <c r="G55" s="21"/>
      <c r="H55" s="21"/>
      <c r="I55" s="21"/>
      <c r="J55" s="13"/>
      <c r="K55" s="13"/>
      <c r="L55" s="13"/>
    </row>
    <row r="56" spans="1:12" ht="13.5" customHeight="1">
      <c r="A56" s="13"/>
      <c r="B56" s="21"/>
      <c r="C56" s="21"/>
      <c r="D56" s="21"/>
      <c r="E56" s="21"/>
      <c r="F56" s="21"/>
      <c r="G56" s="21"/>
      <c r="H56" s="21"/>
      <c r="I56" s="21"/>
      <c r="J56" s="13"/>
      <c r="K56" s="13"/>
      <c r="L56" s="13"/>
    </row>
    <row r="57" spans="1:12" ht="13.5" customHeight="1">
      <c r="A57" s="13"/>
      <c r="B57" s="21"/>
      <c r="C57" s="21"/>
      <c r="D57" s="21"/>
      <c r="E57" s="21"/>
      <c r="F57" s="21"/>
      <c r="G57" s="21"/>
      <c r="H57" s="21"/>
      <c r="I57" s="21"/>
      <c r="J57" s="13"/>
      <c r="K57" s="13"/>
      <c r="L57" s="13"/>
    </row>
    <row r="58" spans="1:12" ht="13.5" customHeight="1">
      <c r="A58" s="13"/>
      <c r="B58" s="21"/>
      <c r="C58" s="21"/>
      <c r="D58" s="21"/>
      <c r="E58" s="21"/>
      <c r="F58" s="21"/>
      <c r="G58" s="21"/>
      <c r="H58" s="21"/>
      <c r="I58" s="21"/>
      <c r="J58" s="13"/>
      <c r="K58" s="13"/>
      <c r="L58" s="13"/>
    </row>
    <row r="59" spans="1:12" ht="13.5" customHeight="1">
      <c r="A59" s="13"/>
      <c r="B59" s="21"/>
      <c r="C59" s="21"/>
      <c r="D59" s="21"/>
      <c r="E59" s="21"/>
      <c r="F59" s="21"/>
      <c r="G59" s="21"/>
      <c r="H59" s="21"/>
      <c r="I59" s="21"/>
      <c r="J59" s="13"/>
      <c r="K59" s="13"/>
      <c r="L59" s="13"/>
    </row>
    <row r="60" spans="1:12" ht="13.5" customHeight="1">
      <c r="A60" s="13"/>
      <c r="B60" s="21"/>
      <c r="C60" s="21"/>
      <c r="D60" s="21"/>
      <c r="E60" s="21"/>
      <c r="F60" s="21"/>
      <c r="G60" s="21"/>
      <c r="H60" s="21"/>
      <c r="I60" s="21"/>
      <c r="J60" s="13"/>
      <c r="K60" s="13"/>
      <c r="L60" s="13"/>
    </row>
    <row r="61" spans="1:12" ht="13.5" customHeight="1">
      <c r="A61" s="13"/>
      <c r="B61" s="501"/>
      <c r="C61" s="501"/>
      <c r="D61" s="501"/>
      <c r="E61" s="501"/>
      <c r="F61" s="501"/>
      <c r="G61" s="501"/>
      <c r="H61" s="501"/>
      <c r="I61" s="501"/>
      <c r="J61" s="13"/>
      <c r="K61" s="13"/>
      <c r="L61" s="13"/>
    </row>
    <row r="62" spans="1:12" ht="13.5" customHeight="1">
      <c r="A62" s="13"/>
      <c r="B62" s="501"/>
      <c r="C62" s="501"/>
      <c r="D62" s="501"/>
      <c r="E62" s="501"/>
      <c r="F62" s="501"/>
      <c r="G62" s="501"/>
      <c r="H62" s="501"/>
      <c r="I62" s="501"/>
      <c r="J62" s="13"/>
      <c r="K62" s="13"/>
      <c r="L62" s="13"/>
    </row>
    <row r="63" spans="1:12" ht="13.5" customHeight="1">
      <c r="A63" s="13"/>
      <c r="B63" s="501"/>
      <c r="C63" s="501"/>
      <c r="D63" s="501"/>
      <c r="E63" s="501"/>
      <c r="F63" s="501"/>
      <c r="G63" s="501"/>
      <c r="H63" s="501"/>
      <c r="I63" s="501"/>
      <c r="J63" s="13"/>
      <c r="K63" s="13"/>
      <c r="L63" s="13"/>
    </row>
    <row r="64" spans="1:12">
      <c r="A64" s="13"/>
      <c r="B64" s="501"/>
      <c r="C64" s="501"/>
      <c r="D64" s="501"/>
      <c r="E64" s="501"/>
      <c r="F64" s="501"/>
      <c r="G64" s="501"/>
      <c r="H64" s="501"/>
      <c r="I64" s="501"/>
      <c r="J64" s="13"/>
      <c r="K64" s="13"/>
      <c r="L64" s="13"/>
    </row>
    <row r="65" spans="1:12">
      <c r="A65" s="13"/>
      <c r="B65" s="501"/>
      <c r="C65" s="501"/>
      <c r="D65" s="501"/>
      <c r="E65" s="501"/>
      <c r="F65" s="501"/>
      <c r="G65" s="501"/>
      <c r="H65" s="501"/>
      <c r="I65" s="501"/>
      <c r="J65" s="13"/>
      <c r="K65" s="13"/>
      <c r="L65" s="13"/>
    </row>
  </sheetData>
  <mergeCells count="2">
    <mergeCell ref="B52:C52"/>
    <mergeCell ref="F52:G52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1Q2016          &amp;KF45F0C&amp;P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L66"/>
  <sheetViews>
    <sheetView showGridLines="0" view="pageBreakPreview" zoomScale="80" zoomScaleNormal="70" zoomScaleSheetLayoutView="80" workbookViewId="0"/>
  </sheetViews>
  <sheetFormatPr defaultColWidth="9.109375" defaultRowHeight="8.4"/>
  <cols>
    <col min="1" max="1" width="64.44140625" style="479" customWidth="1"/>
    <col min="2" max="3" width="14.6640625" style="480" customWidth="1"/>
    <col min="4" max="7" width="14.5546875" style="480" customWidth="1"/>
    <col min="8" max="9" width="14.5546875" style="479" customWidth="1"/>
    <col min="10" max="10" width="2.88671875" style="489" customWidth="1"/>
    <col min="11" max="16384" width="9.109375" style="479"/>
  </cols>
  <sheetData>
    <row r="1" spans="1:12" s="48" customFormat="1" ht="50.1" customHeight="1">
      <c r="A1" s="47"/>
      <c r="J1" s="11"/>
    </row>
    <row r="2" spans="1:12" s="59" customFormat="1" ht="39.9" customHeight="1">
      <c r="A2" s="138" t="s">
        <v>239</v>
      </c>
      <c r="C2" s="58"/>
      <c r="D2" s="58"/>
      <c r="I2" s="138"/>
      <c r="J2" s="138"/>
    </row>
    <row r="3" spans="1:12" s="54" customFormat="1" ht="1.2" customHeight="1">
      <c r="A3" s="423"/>
      <c r="B3" s="424"/>
      <c r="C3" s="425"/>
      <c r="D3" s="425"/>
      <c r="E3" s="424"/>
      <c r="F3" s="424"/>
      <c r="G3" s="424"/>
      <c r="H3" s="424"/>
      <c r="I3" s="259"/>
      <c r="J3" s="49"/>
    </row>
    <row r="4" spans="1:12" s="52" customFormat="1" ht="15" customHeight="1">
      <c r="A4" s="50"/>
      <c r="B4" s="50"/>
      <c r="C4" s="50"/>
      <c r="D4" s="50"/>
      <c r="E4" s="51"/>
      <c r="F4" s="51"/>
      <c r="G4" s="51"/>
      <c r="H4" s="51"/>
      <c r="I4" s="51"/>
      <c r="J4" s="51"/>
      <c r="K4" s="505"/>
    </row>
    <row r="5" spans="1:12" s="54" customFormat="1" ht="15" customHeight="1">
      <c r="A5" s="99"/>
      <c r="B5" s="100"/>
      <c r="C5" s="100"/>
      <c r="D5" s="100"/>
      <c r="E5" s="100"/>
      <c r="F5" s="100"/>
      <c r="G5" s="100"/>
      <c r="H5" s="100"/>
      <c r="I5" s="100"/>
      <c r="J5" s="53"/>
      <c r="K5" s="506"/>
    </row>
    <row r="6" spans="1:12" s="477" customFormat="1" ht="15.9" customHeight="1">
      <c r="A6" s="10"/>
      <c r="B6" s="100"/>
      <c r="C6" s="100"/>
      <c r="D6" s="100"/>
      <c r="E6" s="507" t="s">
        <v>16</v>
      </c>
      <c r="F6" s="306" t="s">
        <v>14</v>
      </c>
      <c r="G6" s="306" t="s">
        <v>15</v>
      </c>
      <c r="H6" s="306" t="s">
        <v>26</v>
      </c>
      <c r="I6" s="306" t="s">
        <v>16</v>
      </c>
      <c r="J6" s="11"/>
      <c r="K6" s="508"/>
    </row>
    <row r="7" spans="1:12" s="477" customFormat="1" ht="15.9" customHeight="1">
      <c r="A7" s="197" t="s">
        <v>18</v>
      </c>
      <c r="B7" s="100"/>
      <c r="C7" s="100"/>
      <c r="D7" s="100"/>
      <c r="E7" s="509">
        <v>2016</v>
      </c>
      <c r="F7" s="307">
        <v>2015</v>
      </c>
      <c r="G7" s="307">
        <v>2015</v>
      </c>
      <c r="H7" s="307">
        <v>2015</v>
      </c>
      <c r="I7" s="307">
        <v>2015</v>
      </c>
      <c r="J7" s="11"/>
      <c r="K7" s="508"/>
      <c r="L7" s="510"/>
    </row>
    <row r="8" spans="1:12" s="477" customFormat="1" ht="15.9" customHeight="1">
      <c r="A8" s="174"/>
      <c r="B8" s="175"/>
      <c r="C8" s="175"/>
      <c r="D8" s="175"/>
      <c r="E8" s="504"/>
      <c r="F8" s="175"/>
      <c r="G8" s="175"/>
      <c r="H8" s="175"/>
      <c r="I8" s="175"/>
      <c r="J8" s="11"/>
      <c r="K8" s="508"/>
    </row>
    <row r="9" spans="1:12" ht="15.9" customHeight="1">
      <c r="A9" s="204" t="s">
        <v>216</v>
      </c>
      <c r="B9" s="206"/>
      <c r="C9" s="206"/>
      <c r="D9" s="206"/>
      <c r="E9" s="640">
        <v>23099.499156000002</v>
      </c>
      <c r="F9" s="206">
        <v>20469.494366985902</v>
      </c>
      <c r="G9" s="206">
        <v>20271</v>
      </c>
      <c r="H9" s="207">
        <v>19602</v>
      </c>
      <c r="I9" s="206">
        <v>24122</v>
      </c>
      <c r="J9" s="11"/>
      <c r="K9" s="508"/>
    </row>
    <row r="10" spans="1:12" ht="15.9" customHeight="1">
      <c r="A10" s="204" t="s">
        <v>2</v>
      </c>
      <c r="B10" s="206"/>
      <c r="C10" s="206"/>
      <c r="D10" s="206"/>
      <c r="E10" s="640">
        <v>9.0493410000000001</v>
      </c>
      <c r="F10" s="206">
        <v>8.7076909999999899</v>
      </c>
      <c r="G10" s="206">
        <v>44</v>
      </c>
      <c r="H10" s="207">
        <v>92.269631917421904</v>
      </c>
      <c r="I10" s="206">
        <v>87</v>
      </c>
      <c r="J10" s="11"/>
      <c r="K10" s="508"/>
    </row>
    <row r="11" spans="1:12" ht="15.9" customHeight="1">
      <c r="A11" s="204" t="s">
        <v>177</v>
      </c>
      <c r="B11" s="206"/>
      <c r="C11" s="206"/>
      <c r="D11" s="206"/>
      <c r="E11" s="639">
        <v>985.56320000000005</v>
      </c>
      <c r="F11" s="206">
        <v>985.56320044000006</v>
      </c>
      <c r="G11" s="206">
        <v>986.48869344000002</v>
      </c>
      <c r="H11" s="679">
        <v>986</v>
      </c>
      <c r="I11" s="679">
        <v>985.52721499999996</v>
      </c>
      <c r="J11" s="11"/>
      <c r="K11" s="508"/>
    </row>
    <row r="12" spans="1:12" s="481" customFormat="1" ht="15.9" customHeight="1">
      <c r="A12" s="312" t="s">
        <v>6</v>
      </c>
      <c r="B12" s="308"/>
      <c r="C12" s="308"/>
      <c r="D12" s="308"/>
      <c r="E12" s="641">
        <v>24094.061697000001</v>
      </c>
      <c r="F12" s="308">
        <v>21463.765258425901</v>
      </c>
      <c r="G12" s="308">
        <v>21301</v>
      </c>
      <c r="H12" s="308">
        <v>20680</v>
      </c>
      <c r="I12" s="308">
        <v>25195</v>
      </c>
      <c r="J12" s="295"/>
      <c r="K12" s="511"/>
    </row>
    <row r="13" spans="1:12" ht="15.9" customHeight="1">
      <c r="A13" s="204" t="s">
        <v>178</v>
      </c>
      <c r="B13" s="206"/>
      <c r="C13" s="206"/>
      <c r="D13" s="206"/>
      <c r="E13" s="639">
        <v>2290.18769479</v>
      </c>
      <c r="F13" s="206">
        <v>2290.4769703500001</v>
      </c>
      <c r="G13" s="206">
        <v>2290.9724944200002</v>
      </c>
      <c r="H13" s="207">
        <v>2291.75556005</v>
      </c>
      <c r="I13" s="206">
        <v>2294.1124304499999</v>
      </c>
      <c r="J13" s="11"/>
      <c r="K13" s="508"/>
    </row>
    <row r="14" spans="1:12" ht="15.9" hidden="1" customHeight="1">
      <c r="A14" s="204" t="s">
        <v>152</v>
      </c>
      <c r="B14" s="679"/>
      <c r="C14" s="679"/>
      <c r="D14" s="679"/>
      <c r="E14" s="639">
        <v>0</v>
      </c>
      <c r="F14" s="679">
        <v>0</v>
      </c>
      <c r="G14" s="679">
        <v>0</v>
      </c>
      <c r="H14" s="679">
        <v>0</v>
      </c>
      <c r="I14" s="679">
        <v>0</v>
      </c>
      <c r="J14" s="11"/>
      <c r="K14" s="508"/>
    </row>
    <row r="15" spans="1:12" ht="15.9" customHeight="1">
      <c r="A15" s="204" t="s">
        <v>273</v>
      </c>
      <c r="B15" s="679"/>
      <c r="C15" s="679"/>
      <c r="D15" s="679"/>
      <c r="E15" s="639">
        <v>597.26303021000001</v>
      </c>
      <c r="F15" s="679">
        <v>597.13555499999995</v>
      </c>
      <c r="G15" s="679">
        <v>597.02072186999999</v>
      </c>
      <c r="H15" s="679">
        <v>597.04207422000002</v>
      </c>
      <c r="I15" s="679">
        <v>597.03380936999997</v>
      </c>
      <c r="J15" s="11"/>
      <c r="K15" s="508"/>
    </row>
    <row r="16" spans="1:12" ht="15.9" customHeight="1">
      <c r="A16" s="204" t="s">
        <v>119</v>
      </c>
      <c r="B16" s="206"/>
      <c r="C16" s="206"/>
      <c r="D16" s="206"/>
      <c r="E16" s="639">
        <v>7238.0650568953097</v>
      </c>
      <c r="F16" s="206">
        <v>6784.8606578623203</v>
      </c>
      <c r="G16" s="206">
        <v>5189.0397241600003</v>
      </c>
      <c r="H16" s="207">
        <v>4510.9006162900005</v>
      </c>
      <c r="I16" s="206">
        <v>5954.559122149999</v>
      </c>
      <c r="J16" s="11"/>
      <c r="K16" s="508"/>
    </row>
    <row r="17" spans="1:12" ht="15.9" customHeight="1">
      <c r="A17" s="204" t="s">
        <v>179</v>
      </c>
      <c r="B17" s="206"/>
      <c r="C17" s="206"/>
      <c r="D17" s="206"/>
      <c r="E17" s="639"/>
      <c r="F17" s="206"/>
      <c r="G17" s="206"/>
      <c r="H17" s="207"/>
      <c r="I17" s="206"/>
      <c r="J17" s="11"/>
      <c r="K17" s="508"/>
    </row>
    <row r="18" spans="1:12" ht="15.9" customHeight="1">
      <c r="A18" s="482" t="s">
        <v>185</v>
      </c>
      <c r="B18" s="206"/>
      <c r="C18" s="206"/>
      <c r="D18" s="206"/>
      <c r="E18" s="639">
        <v>81154.332565394405</v>
      </c>
      <c r="F18" s="206">
        <v>75826.716131929134</v>
      </c>
      <c r="G18" s="206">
        <v>76428</v>
      </c>
      <c r="H18" s="207">
        <v>75481.437146046097</v>
      </c>
      <c r="I18" s="206">
        <v>79742.891047477795</v>
      </c>
      <c r="J18" s="11"/>
      <c r="K18" s="508"/>
    </row>
    <row r="19" spans="1:12" ht="15.9" customHeight="1">
      <c r="A19" s="482" t="s">
        <v>186</v>
      </c>
      <c r="B19" s="206"/>
      <c r="C19" s="206"/>
      <c r="D19" s="206"/>
      <c r="E19" s="639">
        <v>3879.0494696922588</v>
      </c>
      <c r="F19" s="206">
        <v>3509.3956826545495</v>
      </c>
      <c r="G19" s="206">
        <v>3664.0555990156158</v>
      </c>
      <c r="H19" s="207">
        <v>3748.8288611280436</v>
      </c>
      <c r="I19" s="206">
        <v>3865.9117270675824</v>
      </c>
      <c r="J19" s="11"/>
      <c r="K19" s="508"/>
    </row>
    <row r="20" spans="1:12" ht="15.9" customHeight="1">
      <c r="A20" s="482" t="s">
        <v>187</v>
      </c>
      <c r="B20" s="206"/>
      <c r="C20" s="206"/>
      <c r="D20" s="206"/>
      <c r="E20" s="639">
        <v>32026.22866947237</v>
      </c>
      <c r="F20" s="206">
        <v>35211.849928172538</v>
      </c>
      <c r="G20" s="206">
        <v>34995.679326255224</v>
      </c>
      <c r="H20" s="207">
        <v>37195.223759296772</v>
      </c>
      <c r="I20" s="206">
        <v>41692</v>
      </c>
      <c r="J20" s="11"/>
      <c r="K20" s="508"/>
    </row>
    <row r="21" spans="1:12" ht="15.9" customHeight="1">
      <c r="A21" s="482" t="s">
        <v>188</v>
      </c>
      <c r="B21" s="206"/>
      <c r="C21" s="206"/>
      <c r="D21" s="206"/>
      <c r="E21" s="639">
        <v>1381.8553036886101</v>
      </c>
      <c r="F21" s="206">
        <v>1436.01986179254</v>
      </c>
      <c r="G21" s="206">
        <v>1459.28303678</v>
      </c>
      <c r="H21" s="207">
        <v>1484.1739120100001</v>
      </c>
      <c r="I21" s="206">
        <v>1539.5735215899999</v>
      </c>
      <c r="J21" s="11"/>
      <c r="K21" s="508"/>
    </row>
    <row r="22" spans="1:12" ht="15.9" customHeight="1">
      <c r="A22" s="204" t="s">
        <v>217</v>
      </c>
      <c r="B22" s="208"/>
      <c r="C22" s="208"/>
      <c r="D22" s="208"/>
      <c r="E22" s="639">
        <v>8638.6654589999998</v>
      </c>
      <c r="F22" s="208">
        <v>8033.5812649999998</v>
      </c>
      <c r="G22" s="208">
        <v>8104.5916289999996</v>
      </c>
      <c r="H22" s="209">
        <v>7976.9277730000003</v>
      </c>
      <c r="I22" s="208">
        <v>7652.9899539999997</v>
      </c>
      <c r="J22" s="11"/>
      <c r="K22" s="508"/>
      <c r="L22" s="510"/>
    </row>
    <row r="23" spans="1:12" ht="15.9" customHeight="1">
      <c r="A23" s="204" t="s">
        <v>218</v>
      </c>
      <c r="B23" s="206"/>
      <c r="C23" s="206"/>
      <c r="D23" s="206"/>
      <c r="E23" s="639"/>
      <c r="F23" s="206"/>
      <c r="G23" s="208"/>
      <c r="H23" s="209"/>
      <c r="I23" s="208"/>
      <c r="J23" s="11"/>
      <c r="K23" s="508"/>
    </row>
    <row r="24" spans="1:12" s="484" customFormat="1" ht="15.9" customHeight="1">
      <c r="A24" s="226" t="s">
        <v>181</v>
      </c>
      <c r="B24" s="206"/>
      <c r="C24" s="206"/>
      <c r="D24" s="206"/>
      <c r="E24" s="639">
        <v>2275.8859077679399</v>
      </c>
      <c r="F24" s="206">
        <v>1701.14976098442</v>
      </c>
      <c r="G24" s="206">
        <v>2042.4617732230599</v>
      </c>
      <c r="H24" s="207">
        <v>2082.9192831086198</v>
      </c>
      <c r="I24" s="206">
        <v>2111.8611084566101</v>
      </c>
      <c r="J24" s="56"/>
      <c r="K24" s="512"/>
    </row>
    <row r="25" spans="1:12" ht="15.9" hidden="1" customHeight="1">
      <c r="A25" s="204" t="s">
        <v>121</v>
      </c>
      <c r="B25" s="679"/>
      <c r="C25" s="679"/>
      <c r="D25" s="679"/>
      <c r="E25" s="639">
        <v>0</v>
      </c>
      <c r="F25" s="679">
        <v>0</v>
      </c>
      <c r="G25" s="679">
        <v>0</v>
      </c>
      <c r="H25" s="679">
        <v>0</v>
      </c>
      <c r="I25" s="679">
        <v>0</v>
      </c>
      <c r="J25" s="11"/>
      <c r="K25" s="508"/>
    </row>
    <row r="26" spans="1:12" s="486" customFormat="1" ht="15.9" customHeight="1">
      <c r="A26" s="204" t="s">
        <v>120</v>
      </c>
      <c r="B26" s="206"/>
      <c r="C26" s="206"/>
      <c r="D26" s="206"/>
      <c r="E26" s="639">
        <v>6482.6444030000002</v>
      </c>
      <c r="F26" s="206">
        <v>5297.121412847282</v>
      </c>
      <c r="G26" s="206">
        <v>5831</v>
      </c>
      <c r="H26" s="207">
        <v>5613</v>
      </c>
      <c r="I26" s="206">
        <v>8018</v>
      </c>
      <c r="J26" s="296"/>
      <c r="K26" s="485"/>
      <c r="L26" s="485"/>
    </row>
    <row r="27" spans="1:12" s="484" customFormat="1" ht="15.9" customHeight="1">
      <c r="A27" s="313" t="s">
        <v>122</v>
      </c>
      <c r="B27" s="309"/>
      <c r="C27" s="309"/>
      <c r="D27" s="309"/>
      <c r="E27" s="641">
        <v>145964.17756840031</v>
      </c>
      <c r="F27" s="309">
        <v>140688.30722659276</v>
      </c>
      <c r="G27" s="309">
        <v>140602</v>
      </c>
      <c r="H27" s="309">
        <v>140982</v>
      </c>
      <c r="I27" s="309">
        <v>153469</v>
      </c>
      <c r="J27" s="56"/>
      <c r="K27" s="483"/>
      <c r="L27" s="483"/>
    </row>
    <row r="28" spans="1:12" ht="15.9" customHeight="1">
      <c r="A28" s="314" t="s">
        <v>123</v>
      </c>
      <c r="B28" s="311"/>
      <c r="C28" s="311"/>
      <c r="D28" s="311"/>
      <c r="E28" s="641">
        <v>170058.23926491602</v>
      </c>
      <c r="F28" s="311">
        <v>162152.07248501867</v>
      </c>
      <c r="G28" s="311">
        <v>161903</v>
      </c>
      <c r="H28" s="311">
        <v>161662</v>
      </c>
      <c r="I28" s="310">
        <v>178664</v>
      </c>
      <c r="J28" s="11"/>
      <c r="K28" s="477"/>
      <c r="L28" s="477"/>
    </row>
    <row r="29" spans="1:12" s="488" customFormat="1" ht="15.9" customHeight="1">
      <c r="A29" s="276"/>
      <c r="B29" s="277"/>
      <c r="C29" s="278"/>
      <c r="D29" s="279"/>
      <c r="E29" s="278"/>
      <c r="F29" s="277"/>
      <c r="G29" s="277"/>
      <c r="H29" s="277"/>
      <c r="I29" s="278"/>
      <c r="J29" s="53"/>
      <c r="K29" s="487"/>
      <c r="L29" s="487"/>
    </row>
    <row r="30" spans="1:12">
      <c r="A30" s="477"/>
      <c r="B30" s="478"/>
      <c r="C30" s="478"/>
      <c r="D30" s="490"/>
      <c r="E30" s="490"/>
      <c r="F30" s="490"/>
      <c r="G30" s="490"/>
      <c r="H30" s="490"/>
      <c r="I30" s="490"/>
      <c r="K30" s="477"/>
      <c r="L30" s="477"/>
    </row>
    <row r="31" spans="1:12">
      <c r="A31" s="477"/>
      <c r="B31" s="478"/>
      <c r="C31" s="478"/>
      <c r="D31" s="478"/>
      <c r="E31" s="478"/>
      <c r="F31" s="478"/>
      <c r="G31" s="478"/>
      <c r="H31" s="477"/>
      <c r="I31" s="477"/>
      <c r="K31" s="477"/>
      <c r="L31" s="477"/>
    </row>
    <row r="32" spans="1:12" s="57" customFormat="1" ht="14.4">
      <c r="A32" s="55"/>
      <c r="B32" s="603"/>
      <c r="C32" s="603"/>
      <c r="D32" s="603"/>
      <c r="E32" s="628"/>
      <c r="F32" s="628"/>
      <c r="G32" s="628"/>
      <c r="H32" s="628"/>
      <c r="I32" s="628"/>
      <c r="J32" s="11"/>
      <c r="K32" s="55"/>
      <c r="L32" s="55"/>
    </row>
    <row r="33" spans="1:12" ht="14.4">
      <c r="A33" s="477"/>
      <c r="B33" s="603"/>
      <c r="C33" s="603"/>
      <c r="D33" s="603"/>
      <c r="E33" s="628"/>
      <c r="F33" s="628"/>
      <c r="G33" s="628"/>
      <c r="H33" s="628"/>
      <c r="I33" s="628"/>
      <c r="K33" s="477"/>
      <c r="L33" s="477"/>
    </row>
    <row r="34" spans="1:12" ht="14.4">
      <c r="A34" s="477"/>
      <c r="B34" s="603"/>
      <c r="C34" s="603"/>
      <c r="D34" s="603"/>
      <c r="E34" s="603"/>
      <c r="F34" s="603"/>
      <c r="G34" s="603"/>
      <c r="H34" s="603"/>
      <c r="I34" s="603"/>
      <c r="K34" s="477"/>
      <c r="L34" s="477"/>
    </row>
    <row r="35" spans="1:12" ht="14.4">
      <c r="A35" s="477"/>
      <c r="B35" s="603"/>
      <c r="C35" s="603"/>
      <c r="D35" s="603"/>
      <c r="E35" s="603"/>
      <c r="F35" s="603"/>
      <c r="G35" s="603"/>
      <c r="H35" s="603"/>
      <c r="I35" s="603"/>
      <c r="K35" s="477"/>
      <c r="L35" s="477"/>
    </row>
    <row r="36" spans="1:12" ht="14.4">
      <c r="A36" s="477"/>
      <c r="B36" s="603"/>
      <c r="C36" s="603"/>
      <c r="D36" s="603"/>
      <c r="E36" s="603"/>
      <c r="F36" s="603"/>
      <c r="G36" s="603"/>
      <c r="H36" s="603"/>
      <c r="I36" s="603"/>
      <c r="K36" s="477"/>
      <c r="L36" s="477"/>
    </row>
    <row r="37" spans="1:12" ht="14.4">
      <c r="A37" s="477"/>
      <c r="B37" s="603"/>
      <c r="C37" s="603"/>
      <c r="D37" s="603"/>
      <c r="E37" s="603"/>
      <c r="F37" s="603"/>
      <c r="G37" s="603"/>
      <c r="H37" s="603"/>
      <c r="I37" s="603"/>
      <c r="K37" s="477"/>
      <c r="L37" s="477"/>
    </row>
    <row r="38" spans="1:12" ht="14.4">
      <c r="A38" s="477"/>
      <c r="B38" s="603"/>
      <c r="C38" s="603"/>
      <c r="D38" s="603"/>
      <c r="E38" s="603"/>
      <c r="F38" s="603"/>
      <c r="G38" s="603"/>
      <c r="H38" s="603"/>
      <c r="I38" s="603"/>
      <c r="K38" s="477"/>
      <c r="L38" s="477"/>
    </row>
    <row r="39" spans="1:12">
      <c r="A39" s="477"/>
      <c r="B39" s="478"/>
      <c r="C39" s="478"/>
      <c r="D39" s="478"/>
      <c r="E39" s="478"/>
      <c r="F39" s="478"/>
      <c r="G39" s="478"/>
      <c r="H39" s="477"/>
      <c r="I39" s="477"/>
      <c r="K39" s="477"/>
      <c r="L39" s="477"/>
    </row>
    <row r="40" spans="1:12">
      <c r="A40" s="477"/>
      <c r="B40" s="478"/>
      <c r="C40" s="478"/>
      <c r="D40" s="478"/>
      <c r="E40" s="478"/>
      <c r="F40" s="478"/>
      <c r="G40" s="478"/>
      <c r="H40" s="477"/>
      <c r="I40" s="477"/>
      <c r="K40" s="477"/>
      <c r="L40" s="477"/>
    </row>
    <row r="41" spans="1:12">
      <c r="A41" s="477"/>
      <c r="B41" s="478"/>
      <c r="C41" s="478"/>
      <c r="D41" s="478"/>
      <c r="E41" s="478"/>
      <c r="F41" s="478"/>
      <c r="G41" s="478"/>
      <c r="H41" s="477"/>
      <c r="I41" s="477"/>
      <c r="K41" s="477"/>
      <c r="L41" s="477"/>
    </row>
    <row r="42" spans="1:12">
      <c r="A42" s="477"/>
      <c r="B42" s="478"/>
      <c r="C42" s="478"/>
      <c r="D42" s="478"/>
      <c r="E42" s="478"/>
      <c r="F42" s="478"/>
      <c r="G42" s="478"/>
      <c r="H42" s="477"/>
      <c r="I42" s="477"/>
      <c r="K42" s="477"/>
      <c r="L42" s="477"/>
    </row>
    <row r="43" spans="1:12">
      <c r="A43" s="477"/>
      <c r="B43" s="478"/>
      <c r="C43" s="478"/>
      <c r="D43" s="478"/>
      <c r="E43" s="478"/>
      <c r="F43" s="478"/>
      <c r="G43" s="478"/>
      <c r="H43" s="477"/>
      <c r="I43" s="477"/>
      <c r="K43" s="477"/>
      <c r="L43" s="477"/>
    </row>
    <row r="44" spans="1:12">
      <c r="A44" s="477"/>
      <c r="B44" s="478"/>
      <c r="C44" s="478"/>
      <c r="D44" s="478"/>
      <c r="E44" s="478"/>
      <c r="F44" s="478"/>
      <c r="G44" s="478"/>
      <c r="H44" s="477"/>
      <c r="I44" s="477"/>
      <c r="K44" s="477"/>
      <c r="L44" s="477"/>
    </row>
    <row r="45" spans="1:12">
      <c r="A45" s="477"/>
      <c r="B45" s="478"/>
      <c r="C45" s="478"/>
      <c r="D45" s="478"/>
      <c r="E45" s="478"/>
      <c r="F45" s="478"/>
      <c r="G45" s="478"/>
      <c r="H45" s="477"/>
      <c r="I45" s="477"/>
      <c r="K45" s="477"/>
      <c r="L45" s="477"/>
    </row>
    <row r="46" spans="1:12">
      <c r="A46" s="477"/>
      <c r="B46" s="478"/>
      <c r="C46" s="478"/>
      <c r="D46" s="478"/>
      <c r="E46" s="478"/>
      <c r="F46" s="478"/>
      <c r="G46" s="478"/>
      <c r="H46" s="477"/>
      <c r="I46" s="477"/>
      <c r="K46" s="477"/>
      <c r="L46" s="477"/>
    </row>
    <row r="47" spans="1:12">
      <c r="A47" s="477"/>
      <c r="B47" s="478"/>
      <c r="C47" s="478"/>
      <c r="D47" s="478"/>
      <c r="E47" s="478"/>
      <c r="F47" s="478"/>
      <c r="G47" s="478"/>
      <c r="H47" s="477"/>
      <c r="I47" s="477"/>
      <c r="K47" s="477"/>
      <c r="L47" s="477"/>
    </row>
    <row r="48" spans="1:12">
      <c r="A48" s="477"/>
      <c r="B48" s="478"/>
      <c r="C48" s="478"/>
      <c r="D48" s="478"/>
      <c r="E48" s="478"/>
      <c r="F48" s="478"/>
      <c r="G48" s="478"/>
      <c r="H48" s="477"/>
      <c r="I48" s="477"/>
      <c r="K48" s="477"/>
      <c r="L48" s="477"/>
    </row>
    <row r="49" spans="1:12">
      <c r="A49" s="477"/>
      <c r="B49" s="478"/>
      <c r="C49" s="478"/>
      <c r="D49" s="478"/>
      <c r="E49" s="478"/>
      <c r="F49" s="478"/>
      <c r="G49" s="478"/>
      <c r="H49" s="477"/>
      <c r="I49" s="477"/>
      <c r="K49" s="477"/>
      <c r="L49" s="477"/>
    </row>
    <row r="50" spans="1:12">
      <c r="A50" s="477"/>
      <c r="B50" s="478"/>
      <c r="C50" s="478"/>
      <c r="D50" s="478"/>
      <c r="E50" s="478"/>
      <c r="F50" s="478"/>
      <c r="G50" s="478"/>
      <c r="H50" s="477"/>
      <c r="I50" s="477"/>
      <c r="K50" s="477"/>
      <c r="L50" s="477"/>
    </row>
    <row r="51" spans="1:12">
      <c r="A51" s="477"/>
      <c r="B51" s="478"/>
      <c r="C51" s="478"/>
      <c r="D51" s="478"/>
      <c r="E51" s="478"/>
      <c r="F51" s="478"/>
      <c r="G51" s="478"/>
      <c r="H51" s="477"/>
      <c r="I51" s="477"/>
      <c r="K51" s="477"/>
      <c r="L51" s="477"/>
    </row>
    <row r="52" spans="1:12">
      <c r="A52" s="477"/>
      <c r="B52" s="478"/>
      <c r="C52" s="478"/>
      <c r="D52" s="478"/>
      <c r="E52" s="478"/>
      <c r="F52" s="478"/>
      <c r="G52" s="478"/>
      <c r="H52" s="477"/>
      <c r="I52" s="477"/>
      <c r="K52" s="477"/>
      <c r="L52" s="477"/>
    </row>
    <row r="53" spans="1:12">
      <c r="A53" s="477"/>
      <c r="B53" s="478"/>
      <c r="C53" s="478"/>
      <c r="D53" s="478"/>
      <c r="E53" s="478"/>
      <c r="F53" s="478"/>
      <c r="G53" s="478"/>
      <c r="H53" s="477"/>
      <c r="I53" s="477"/>
      <c r="K53" s="477"/>
      <c r="L53" s="477"/>
    </row>
    <row r="54" spans="1:12">
      <c r="A54" s="477"/>
      <c r="B54" s="478"/>
      <c r="C54" s="478"/>
      <c r="D54" s="478"/>
      <c r="E54" s="478"/>
      <c r="F54" s="478"/>
      <c r="G54" s="478"/>
      <c r="H54" s="477"/>
      <c r="I54" s="477"/>
      <c r="K54" s="477"/>
      <c r="L54" s="477"/>
    </row>
    <row r="55" spans="1:12">
      <c r="A55" s="477"/>
      <c r="B55" s="478"/>
      <c r="C55" s="478"/>
      <c r="D55" s="478"/>
      <c r="E55" s="478"/>
      <c r="F55" s="478"/>
      <c r="G55" s="478"/>
      <c r="H55" s="477"/>
      <c r="I55" s="477"/>
      <c r="K55" s="477"/>
      <c r="L55" s="477"/>
    </row>
    <row r="56" spans="1:12">
      <c r="A56" s="477"/>
      <c r="B56" s="478"/>
      <c r="C56" s="478"/>
      <c r="D56" s="478"/>
      <c r="E56" s="478"/>
      <c r="F56" s="478"/>
      <c r="G56" s="478"/>
      <c r="H56" s="477"/>
      <c r="I56" s="477"/>
      <c r="K56" s="477"/>
      <c r="L56" s="477"/>
    </row>
    <row r="57" spans="1:12">
      <c r="A57" s="477"/>
      <c r="B57" s="478"/>
      <c r="C57" s="478"/>
      <c r="D57" s="478"/>
      <c r="E57" s="478"/>
      <c r="F57" s="478"/>
      <c r="G57" s="478"/>
      <c r="H57" s="477"/>
      <c r="I57" s="477"/>
      <c r="K57" s="477"/>
      <c r="L57" s="477"/>
    </row>
    <row r="58" spans="1:12">
      <c r="A58" s="477"/>
      <c r="B58" s="478"/>
      <c r="C58" s="478"/>
      <c r="D58" s="478"/>
      <c r="E58" s="478"/>
      <c r="F58" s="478"/>
      <c r="G58" s="478"/>
      <c r="H58" s="477"/>
      <c r="I58" s="477"/>
      <c r="K58" s="477"/>
      <c r="L58" s="477"/>
    </row>
    <row r="59" spans="1:12">
      <c r="A59" s="477"/>
      <c r="B59" s="478"/>
      <c r="C59" s="478"/>
      <c r="D59" s="478"/>
      <c r="E59" s="478"/>
      <c r="F59" s="478"/>
      <c r="G59" s="478"/>
      <c r="H59" s="477"/>
      <c r="I59" s="477"/>
      <c r="K59" s="477"/>
      <c r="L59" s="477"/>
    </row>
    <row r="60" spans="1:12">
      <c r="A60" s="477"/>
      <c r="B60" s="478"/>
      <c r="C60" s="478"/>
      <c r="D60" s="478"/>
      <c r="E60" s="478"/>
      <c r="F60" s="478"/>
      <c r="G60" s="478"/>
      <c r="H60" s="477"/>
      <c r="I60" s="477"/>
      <c r="K60" s="477"/>
      <c r="L60" s="477"/>
    </row>
    <row r="61" spans="1:12">
      <c r="A61" s="477"/>
      <c r="B61" s="478"/>
      <c r="C61" s="478"/>
      <c r="D61" s="478"/>
      <c r="E61" s="478"/>
      <c r="F61" s="478"/>
      <c r="G61" s="478"/>
      <c r="H61" s="477"/>
      <c r="I61" s="477"/>
      <c r="K61" s="477"/>
      <c r="L61" s="477"/>
    </row>
    <row r="62" spans="1:12">
      <c r="A62" s="477"/>
      <c r="B62" s="478"/>
      <c r="C62" s="478"/>
      <c r="D62" s="478"/>
      <c r="E62" s="478"/>
      <c r="F62" s="478"/>
      <c r="G62" s="478"/>
      <c r="H62" s="477"/>
      <c r="I62" s="477"/>
      <c r="K62" s="477"/>
      <c r="L62" s="477"/>
    </row>
    <row r="63" spans="1:12">
      <c r="A63" s="477"/>
      <c r="B63" s="478"/>
      <c r="C63" s="478"/>
      <c r="D63" s="478"/>
      <c r="E63" s="478"/>
      <c r="F63" s="478"/>
      <c r="G63" s="478"/>
      <c r="H63" s="477"/>
      <c r="I63" s="477"/>
      <c r="K63" s="477"/>
      <c r="L63" s="477"/>
    </row>
    <row r="64" spans="1:12">
      <c r="A64" s="477"/>
      <c r="B64" s="478"/>
      <c r="C64" s="478"/>
      <c r="D64" s="478"/>
      <c r="E64" s="478"/>
      <c r="F64" s="478"/>
      <c r="G64" s="478"/>
      <c r="H64" s="477"/>
      <c r="I64" s="477"/>
      <c r="K64" s="477"/>
      <c r="L64" s="477"/>
    </row>
    <row r="65" spans="1:12">
      <c r="A65" s="477"/>
      <c r="B65" s="478"/>
      <c r="C65" s="478"/>
      <c r="D65" s="478"/>
      <c r="E65" s="478"/>
      <c r="F65" s="478"/>
      <c r="G65" s="478"/>
      <c r="H65" s="477"/>
      <c r="I65" s="477"/>
      <c r="K65" s="477"/>
      <c r="L65" s="477"/>
    </row>
    <row r="66" spans="1:12">
      <c r="A66" s="477"/>
      <c r="B66" s="478"/>
      <c r="C66" s="478"/>
      <c r="D66" s="478"/>
      <c r="E66" s="478"/>
      <c r="F66" s="478"/>
      <c r="G66" s="478"/>
      <c r="H66" s="477"/>
      <c r="I66" s="477"/>
      <c r="K66" s="477"/>
      <c r="L66" s="477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1Q2016          &amp;KF45F0C&amp;P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L65"/>
  <sheetViews>
    <sheetView showGridLines="0" view="pageBreakPreview" zoomScale="80" zoomScaleNormal="70" zoomScaleSheetLayoutView="80" workbookViewId="0"/>
  </sheetViews>
  <sheetFormatPr defaultColWidth="9.109375" defaultRowHeight="8.4"/>
  <cols>
    <col min="1" max="1" width="64.44140625" style="479" customWidth="1"/>
    <col min="2" max="3" width="14.6640625" style="480" customWidth="1"/>
    <col min="4" max="7" width="14.5546875" style="480" customWidth="1"/>
    <col min="8" max="9" width="14.5546875" style="479" customWidth="1"/>
    <col min="10" max="10" width="2.88671875" style="477" customWidth="1"/>
    <col min="11" max="16384" width="9.109375" style="479"/>
  </cols>
  <sheetData>
    <row r="1" spans="1:12" s="48" customFormat="1" ht="50.1" customHeight="1">
      <c r="A1" s="47"/>
    </row>
    <row r="2" spans="1:12" s="59" customFormat="1" ht="39.6" customHeight="1">
      <c r="A2" s="138" t="s">
        <v>219</v>
      </c>
      <c r="C2" s="58"/>
      <c r="D2" s="58"/>
      <c r="I2" s="138"/>
      <c r="J2" s="58"/>
    </row>
    <row r="3" spans="1:12" s="57" customFormat="1" ht="0.75" customHeight="1">
      <c r="A3" s="423"/>
      <c r="B3" s="424"/>
      <c r="C3" s="425"/>
      <c r="D3" s="425"/>
      <c r="E3" s="424"/>
      <c r="F3" s="424"/>
      <c r="G3" s="424"/>
      <c r="H3" s="424"/>
      <c r="I3" s="259"/>
      <c r="J3" s="55"/>
    </row>
    <row r="4" spans="1:12" s="52" customFormat="1" ht="15" customHeight="1">
      <c r="A4" s="50"/>
      <c r="B4" s="50"/>
      <c r="C4" s="50"/>
      <c r="D4" s="50"/>
      <c r="E4" s="51"/>
      <c r="F4" s="51"/>
      <c r="G4" s="51"/>
      <c r="H4" s="51"/>
      <c r="I4" s="51"/>
      <c r="J4" s="55"/>
    </row>
    <row r="5" spans="1:12" s="54" customFormat="1" ht="15" customHeight="1">
      <c r="A5" s="99"/>
      <c r="B5" s="100"/>
      <c r="C5" s="100"/>
      <c r="D5" s="100"/>
      <c r="E5" s="100"/>
      <c r="F5" s="100"/>
      <c r="G5" s="100"/>
      <c r="H5" s="100"/>
      <c r="I5" s="100"/>
      <c r="J5" s="53"/>
      <c r="K5" s="53"/>
      <c r="L5" s="53"/>
    </row>
    <row r="6" spans="1:12" s="55" customFormat="1" ht="15.9" customHeight="1">
      <c r="A6" s="542"/>
      <c r="B6" s="100"/>
      <c r="C6" s="100"/>
      <c r="D6" s="100"/>
      <c r="E6" s="513" t="s">
        <v>16</v>
      </c>
      <c r="F6" s="299" t="s">
        <v>14</v>
      </c>
      <c r="G6" s="299" t="s">
        <v>15</v>
      </c>
      <c r="H6" s="299" t="s">
        <v>26</v>
      </c>
      <c r="I6" s="299" t="s">
        <v>16</v>
      </c>
      <c r="J6" s="11"/>
    </row>
    <row r="7" spans="1:12" s="55" customFormat="1" ht="15.9" customHeight="1">
      <c r="A7" s="197" t="s">
        <v>18</v>
      </c>
      <c r="B7" s="100"/>
      <c r="C7" s="100"/>
      <c r="D7" s="100"/>
      <c r="E7" s="514">
        <v>2016</v>
      </c>
      <c r="F7" s="302" t="s">
        <v>201</v>
      </c>
      <c r="G7" s="302" t="s">
        <v>201</v>
      </c>
      <c r="H7" s="302" t="s">
        <v>201</v>
      </c>
      <c r="I7" s="302" t="s">
        <v>201</v>
      </c>
      <c r="J7" s="11"/>
    </row>
    <row r="8" spans="1:12" s="55" customFormat="1" ht="15.9" customHeight="1">
      <c r="A8" s="177"/>
      <c r="B8" s="178"/>
      <c r="C8" s="178"/>
      <c r="D8" s="178"/>
      <c r="E8" s="515"/>
      <c r="F8" s="178"/>
      <c r="G8" s="179"/>
      <c r="H8" s="179"/>
      <c r="I8" s="179"/>
      <c r="J8" s="11"/>
    </row>
    <row r="9" spans="1:12" s="57" customFormat="1" ht="15.9" customHeight="1">
      <c r="A9" s="210" t="s">
        <v>7</v>
      </c>
      <c r="B9" s="473"/>
      <c r="C9" s="473"/>
      <c r="D9" s="473"/>
      <c r="E9" s="642">
        <v>40</v>
      </c>
      <c r="F9" s="473">
        <v>40</v>
      </c>
      <c r="G9" s="474">
        <v>40</v>
      </c>
      <c r="H9" s="679">
        <v>42</v>
      </c>
      <c r="I9" s="679">
        <v>42</v>
      </c>
      <c r="J9" s="55"/>
      <c r="K9" s="55"/>
      <c r="L9" s="55"/>
    </row>
    <row r="10" spans="1:12" s="57" customFormat="1" ht="15.9" customHeight="1">
      <c r="A10" s="210" t="s">
        <v>8</v>
      </c>
      <c r="B10" s="473"/>
      <c r="C10" s="473"/>
      <c r="D10" s="206"/>
      <c r="E10" s="642">
        <v>12153</v>
      </c>
      <c r="F10" s="473">
        <v>12153</v>
      </c>
      <c r="G10" s="474">
        <v>12155</v>
      </c>
      <c r="H10" s="474">
        <v>12155</v>
      </c>
      <c r="I10" s="475">
        <v>12098</v>
      </c>
      <c r="J10" s="55"/>
      <c r="K10" s="55"/>
      <c r="L10" s="55"/>
    </row>
    <row r="11" spans="1:12" s="59" customFormat="1" ht="15.9" customHeight="1">
      <c r="A11" s="215" t="s">
        <v>249</v>
      </c>
      <c r="B11" s="473"/>
      <c r="C11" s="473"/>
      <c r="D11" s="473"/>
      <c r="E11" s="642">
        <v>10821</v>
      </c>
      <c r="F11" s="473">
        <v>7792</v>
      </c>
      <c r="G11" s="473">
        <v>8320</v>
      </c>
      <c r="H11" s="473">
        <v>7212</v>
      </c>
      <c r="I11" s="473">
        <v>12626</v>
      </c>
      <c r="J11" s="58"/>
      <c r="K11" s="58"/>
      <c r="L11" s="58"/>
    </row>
    <row r="12" spans="1:12" s="59" customFormat="1" ht="15.9" customHeight="1">
      <c r="A12" s="215" t="s">
        <v>250</v>
      </c>
      <c r="B12" s="473"/>
      <c r="C12" s="473"/>
      <c r="D12" s="473"/>
      <c r="E12" s="642">
        <v>1222</v>
      </c>
      <c r="F12" s="473">
        <v>1359</v>
      </c>
      <c r="G12" s="473">
        <v>1156</v>
      </c>
      <c r="H12" s="473">
        <v>1392</v>
      </c>
      <c r="I12" s="473">
        <v>1416</v>
      </c>
      <c r="J12" s="58"/>
      <c r="K12" s="58"/>
      <c r="L12" s="58"/>
    </row>
    <row r="13" spans="1:12" s="59" customFormat="1" ht="15.9" customHeight="1">
      <c r="A13" s="215" t="s">
        <v>251</v>
      </c>
      <c r="B13" s="473"/>
      <c r="C13" s="473"/>
      <c r="D13" s="473"/>
      <c r="E13" s="642">
        <v>-6135</v>
      </c>
      <c r="F13" s="473">
        <v>-4885</v>
      </c>
      <c r="G13" s="473">
        <v>-5134</v>
      </c>
      <c r="H13" s="473">
        <v>-4704</v>
      </c>
      <c r="I13" s="473">
        <v>-7032</v>
      </c>
      <c r="J13" s="58"/>
      <c r="K13" s="58"/>
      <c r="L13" s="58"/>
    </row>
    <row r="14" spans="1:12" s="59" customFormat="1" ht="15.9" customHeight="1">
      <c r="A14" s="215" t="s">
        <v>255</v>
      </c>
      <c r="B14" s="473"/>
      <c r="C14" s="473"/>
      <c r="D14" s="473"/>
      <c r="E14" s="642">
        <v>25</v>
      </c>
      <c r="F14" s="473">
        <v>26</v>
      </c>
      <c r="G14" s="473">
        <v>28</v>
      </c>
      <c r="H14" s="473">
        <v>25</v>
      </c>
      <c r="I14" s="473">
        <v>26</v>
      </c>
      <c r="J14" s="58"/>
      <c r="K14" s="58"/>
      <c r="L14" s="58"/>
    </row>
    <row r="15" spans="1:12" s="59" customFormat="1" ht="15.9" customHeight="1">
      <c r="A15" s="210" t="s">
        <v>274</v>
      </c>
      <c r="B15" s="473"/>
      <c r="C15" s="473"/>
      <c r="D15" s="473"/>
      <c r="E15" s="642">
        <v>4991</v>
      </c>
      <c r="F15" s="473">
        <v>4029</v>
      </c>
      <c r="G15" s="474">
        <v>4161</v>
      </c>
      <c r="H15" s="474">
        <v>3950</v>
      </c>
      <c r="I15" s="475">
        <v>5388</v>
      </c>
      <c r="J15" s="58"/>
      <c r="K15" s="58"/>
      <c r="L15" s="58"/>
    </row>
    <row r="16" spans="1:12" s="59" customFormat="1" ht="15.9" customHeight="1">
      <c r="A16" s="210" t="s">
        <v>9</v>
      </c>
      <c r="B16" s="473"/>
      <c r="C16" s="473"/>
      <c r="D16" s="473"/>
      <c r="E16" s="642">
        <v>4</v>
      </c>
      <c r="F16" s="473">
        <v>-24</v>
      </c>
      <c r="G16" s="474">
        <v>-84</v>
      </c>
      <c r="H16" s="474">
        <v>-92</v>
      </c>
      <c r="I16" s="475">
        <v>33</v>
      </c>
      <c r="J16" s="58"/>
      <c r="K16" s="58"/>
      <c r="L16" s="58"/>
    </row>
    <row r="17" spans="1:12" s="59" customFormat="1" ht="15.9" customHeight="1">
      <c r="A17" s="210" t="s">
        <v>237</v>
      </c>
      <c r="B17" s="473"/>
      <c r="C17" s="473"/>
      <c r="D17" s="473"/>
      <c r="E17" s="642">
        <v>-111</v>
      </c>
      <c r="F17" s="473">
        <v>-90</v>
      </c>
      <c r="G17" s="474">
        <v>-97</v>
      </c>
      <c r="H17" s="474">
        <v>-92</v>
      </c>
      <c r="I17" s="475">
        <v>-140</v>
      </c>
      <c r="J17" s="58"/>
      <c r="K17" s="58"/>
      <c r="L17" s="58"/>
    </row>
    <row r="18" spans="1:12" s="57" customFormat="1" ht="15.9" customHeight="1">
      <c r="A18" s="210" t="s">
        <v>10</v>
      </c>
      <c r="B18" s="473"/>
      <c r="C18" s="473"/>
      <c r="D18" s="473"/>
      <c r="E18" s="642">
        <v>89</v>
      </c>
      <c r="F18" s="473">
        <v>69</v>
      </c>
      <c r="G18" s="474">
        <v>-274</v>
      </c>
      <c r="H18" s="474">
        <v>-286</v>
      </c>
      <c r="I18" s="475">
        <v>-335</v>
      </c>
      <c r="J18" s="55"/>
      <c r="K18" s="55"/>
      <c r="L18" s="55"/>
    </row>
    <row r="19" spans="1:12" s="59" customFormat="1" ht="15.9" customHeight="1">
      <c r="A19" s="301" t="s">
        <v>216</v>
      </c>
      <c r="B19" s="476"/>
      <c r="C19" s="476"/>
      <c r="D19" s="476"/>
      <c r="E19" s="641">
        <v>23099</v>
      </c>
      <c r="F19" s="476">
        <v>20469</v>
      </c>
      <c r="G19" s="476">
        <v>20271</v>
      </c>
      <c r="H19" s="476">
        <v>19602</v>
      </c>
      <c r="I19" s="476">
        <v>24122</v>
      </c>
      <c r="J19" s="58"/>
      <c r="K19" s="58"/>
      <c r="L19" s="58"/>
    </row>
    <row r="20" spans="1:12" s="59" customFormat="1" ht="15.9" customHeight="1">
      <c r="A20" s="210" t="s">
        <v>2</v>
      </c>
      <c r="B20" s="473"/>
      <c r="C20" s="473"/>
      <c r="D20" s="473"/>
      <c r="E20" s="642">
        <v>9</v>
      </c>
      <c r="F20" s="474">
        <v>9</v>
      </c>
      <c r="G20" s="474">
        <v>44</v>
      </c>
      <c r="H20" s="474">
        <v>92</v>
      </c>
      <c r="I20" s="475">
        <v>87</v>
      </c>
      <c r="J20" s="58"/>
      <c r="K20" s="58"/>
      <c r="L20" s="58"/>
    </row>
    <row r="21" spans="1:12" s="59" customFormat="1" ht="15.9" customHeight="1">
      <c r="A21" s="210" t="s">
        <v>177</v>
      </c>
      <c r="B21" s="473"/>
      <c r="C21" s="473"/>
      <c r="D21" s="474"/>
      <c r="E21" s="642">
        <v>986</v>
      </c>
      <c r="F21" s="474">
        <v>986</v>
      </c>
      <c r="G21" s="474">
        <v>986</v>
      </c>
      <c r="H21" s="679">
        <v>986</v>
      </c>
      <c r="I21" s="679">
        <v>986</v>
      </c>
      <c r="J21" s="58"/>
      <c r="K21" s="58"/>
      <c r="L21" s="58"/>
    </row>
    <row r="22" spans="1:12" s="59" customFormat="1" ht="15.9" customHeight="1">
      <c r="A22" s="301" t="s">
        <v>6</v>
      </c>
      <c r="B22" s="476"/>
      <c r="C22" s="476"/>
      <c r="D22" s="476"/>
      <c r="E22" s="641">
        <v>24094</v>
      </c>
      <c r="F22" s="476">
        <v>21464</v>
      </c>
      <c r="G22" s="476">
        <v>21301</v>
      </c>
      <c r="H22" s="476">
        <v>20680</v>
      </c>
      <c r="I22" s="476">
        <v>25195</v>
      </c>
      <c r="J22" s="58"/>
      <c r="K22" s="58"/>
      <c r="L22" s="58"/>
    </row>
    <row r="23" spans="1:12" s="57" customFormat="1" ht="15.9" customHeight="1">
      <c r="A23" s="215" t="s">
        <v>348</v>
      </c>
      <c r="B23" s="473"/>
      <c r="C23" s="473"/>
      <c r="D23" s="473"/>
      <c r="E23" s="642">
        <v>71</v>
      </c>
      <c r="F23" s="473">
        <v>62</v>
      </c>
      <c r="G23" s="473">
        <v>61</v>
      </c>
      <c r="H23" s="473">
        <v>58</v>
      </c>
      <c r="I23" s="473">
        <v>70.53</v>
      </c>
      <c r="J23" s="55"/>
      <c r="K23" s="58"/>
      <c r="L23" s="55"/>
    </row>
    <row r="24" spans="1:12" s="57" customFormat="1" ht="15.9" customHeight="1">
      <c r="A24" s="223" t="s">
        <v>114</v>
      </c>
      <c r="B24" s="473"/>
      <c r="C24" s="473"/>
      <c r="D24" s="473"/>
      <c r="E24" s="642">
        <v>324.91424599999999</v>
      </c>
      <c r="F24" s="473">
        <v>333</v>
      </c>
      <c r="G24" s="473">
        <v>333</v>
      </c>
      <c r="H24" s="473">
        <v>339</v>
      </c>
      <c r="I24" s="473">
        <v>342</v>
      </c>
      <c r="J24" s="55"/>
      <c r="K24" s="58"/>
      <c r="L24" s="55"/>
    </row>
    <row r="25" spans="1:12" s="57" customFormat="1" ht="15.9" customHeight="1">
      <c r="A25" s="764"/>
      <c r="B25" s="765"/>
      <c r="C25" s="765"/>
      <c r="D25" s="765"/>
      <c r="E25" s="765"/>
      <c r="F25" s="765"/>
      <c r="G25" s="765"/>
      <c r="H25" s="765"/>
      <c r="I25" s="765"/>
      <c r="J25" s="55"/>
      <c r="K25" s="58"/>
      <c r="L25" s="55"/>
    </row>
    <row r="26" spans="1:12" s="57" customFormat="1" ht="12.75" customHeight="1">
      <c r="A26" s="762"/>
      <c r="B26" s="763"/>
      <c r="C26" s="763"/>
      <c r="D26" s="763"/>
      <c r="E26" s="763"/>
      <c r="F26" s="763"/>
      <c r="G26" s="763"/>
      <c r="H26" s="763"/>
      <c r="I26" s="763"/>
      <c r="J26" s="604"/>
      <c r="K26" s="58"/>
      <c r="L26" s="55"/>
    </row>
    <row r="27" spans="1:12">
      <c r="A27" s="477"/>
      <c r="B27" s="478"/>
      <c r="C27" s="478"/>
      <c r="D27" s="478"/>
      <c r="E27" s="478"/>
      <c r="F27" s="478"/>
      <c r="G27" s="478"/>
      <c r="H27" s="477"/>
      <c r="I27" s="477"/>
      <c r="K27" s="477"/>
      <c r="L27" s="477"/>
    </row>
    <row r="28" spans="1:12">
      <c r="A28" s="477"/>
      <c r="B28" s="478"/>
      <c r="C28" s="478"/>
      <c r="D28" s="478"/>
      <c r="E28" s="478"/>
      <c r="F28" s="478"/>
      <c r="G28" s="478"/>
      <c r="H28" s="477"/>
      <c r="I28" s="477"/>
      <c r="K28" s="477"/>
      <c r="L28" s="477"/>
    </row>
    <row r="29" spans="1:12" ht="14.4">
      <c r="A29" s="477"/>
      <c r="B29" s="545"/>
      <c r="C29" s="545"/>
      <c r="D29" s="545"/>
      <c r="E29" s="545"/>
      <c r="F29" s="545"/>
      <c r="G29" s="545"/>
      <c r="H29" s="545"/>
      <c r="I29" s="545"/>
      <c r="K29" s="477"/>
      <c r="L29" s="477"/>
    </row>
    <row r="30" spans="1:12" ht="14.4">
      <c r="A30" s="477"/>
      <c r="B30" s="545"/>
      <c r="C30" s="545"/>
      <c r="D30" s="545"/>
      <c r="E30" s="545"/>
      <c r="F30" s="545"/>
      <c r="G30" s="545"/>
      <c r="H30" s="545"/>
      <c r="I30" s="545"/>
      <c r="K30" s="477"/>
      <c r="L30" s="477"/>
    </row>
    <row r="31" spans="1:12" ht="14.4">
      <c r="A31" s="477"/>
      <c r="B31" s="545"/>
      <c r="C31" s="545"/>
      <c r="D31" s="545"/>
      <c r="E31" s="545"/>
      <c r="F31" s="545"/>
      <c r="G31" s="545"/>
      <c r="H31" s="545"/>
      <c r="I31" s="545"/>
      <c r="K31" s="477"/>
      <c r="L31" s="477"/>
    </row>
    <row r="32" spans="1:12" ht="14.4">
      <c r="A32" s="477"/>
      <c r="B32" s="545"/>
      <c r="C32" s="545"/>
      <c r="D32" s="545"/>
      <c r="E32" s="545"/>
      <c r="F32" s="545"/>
      <c r="G32" s="545"/>
      <c r="H32" s="545"/>
      <c r="I32" s="545"/>
      <c r="K32" s="477"/>
      <c r="L32" s="477"/>
    </row>
    <row r="33" spans="1:12" ht="14.4">
      <c r="A33" s="477"/>
      <c r="B33" s="545"/>
      <c r="C33" s="545"/>
      <c r="D33" s="545"/>
      <c r="E33" s="545"/>
      <c r="F33" s="545"/>
      <c r="G33" s="545"/>
      <c r="H33" s="545"/>
      <c r="I33" s="545"/>
      <c r="K33" s="477"/>
      <c r="L33" s="477"/>
    </row>
    <row r="34" spans="1:12">
      <c r="A34" s="477"/>
      <c r="B34" s="478"/>
      <c r="C34" s="478"/>
      <c r="D34" s="478"/>
      <c r="E34" s="478"/>
      <c r="F34" s="478"/>
      <c r="G34" s="478"/>
      <c r="H34" s="477"/>
      <c r="I34" s="477"/>
      <c r="K34" s="477"/>
      <c r="L34" s="477"/>
    </row>
    <row r="35" spans="1:12">
      <c r="A35" s="477"/>
      <c r="B35" s="478"/>
      <c r="C35" s="478"/>
      <c r="D35" s="478"/>
      <c r="E35" s="478"/>
      <c r="F35" s="478"/>
      <c r="G35" s="478"/>
      <c r="H35" s="477"/>
      <c r="I35" s="477"/>
      <c r="K35" s="477"/>
      <c r="L35" s="477"/>
    </row>
    <row r="36" spans="1:12">
      <c r="A36" s="477"/>
      <c r="B36" s="478"/>
      <c r="C36" s="478"/>
      <c r="D36" s="478"/>
      <c r="E36" s="478"/>
      <c r="F36" s="478"/>
      <c r="G36" s="478"/>
      <c r="H36" s="477"/>
      <c r="I36" s="477"/>
      <c r="K36" s="477"/>
      <c r="L36" s="477"/>
    </row>
    <row r="37" spans="1:12" ht="28.8">
      <c r="A37" s="477"/>
      <c r="B37" s="478"/>
      <c r="C37" s="478"/>
      <c r="D37" s="478"/>
      <c r="E37" s="478"/>
      <c r="F37" s="478"/>
      <c r="G37" s="478"/>
      <c r="H37" s="477"/>
      <c r="I37" s="627"/>
      <c r="K37" s="477"/>
      <c r="L37" s="477"/>
    </row>
    <row r="38" spans="1:12">
      <c r="A38" s="477"/>
      <c r="B38" s="478"/>
      <c r="C38" s="478"/>
      <c r="D38" s="478"/>
      <c r="E38" s="478"/>
      <c r="F38" s="478"/>
      <c r="G38" s="478"/>
      <c r="H38" s="477"/>
      <c r="I38" s="477"/>
      <c r="K38" s="477"/>
      <c r="L38" s="477"/>
    </row>
    <row r="39" spans="1:12">
      <c r="A39" s="477"/>
      <c r="B39" s="478"/>
      <c r="C39" s="478"/>
      <c r="D39" s="478"/>
      <c r="E39" s="478"/>
      <c r="F39" s="478"/>
      <c r="G39" s="478"/>
      <c r="H39" s="477"/>
      <c r="I39" s="477"/>
      <c r="K39" s="477"/>
      <c r="L39" s="477"/>
    </row>
    <row r="40" spans="1:12">
      <c r="A40" s="477"/>
      <c r="B40" s="478"/>
      <c r="C40" s="478"/>
      <c r="D40" s="478"/>
      <c r="E40" s="478"/>
      <c r="F40" s="478"/>
      <c r="G40" s="478"/>
      <c r="H40" s="477"/>
      <c r="I40" s="477"/>
      <c r="K40" s="477"/>
      <c r="L40" s="477"/>
    </row>
    <row r="41" spans="1:12" ht="13.8">
      <c r="A41" s="477"/>
      <c r="B41" s="478"/>
      <c r="C41" s="478"/>
      <c r="D41" s="478"/>
      <c r="E41" s="478"/>
      <c r="F41" s="478"/>
      <c r="G41" s="626"/>
      <c r="H41" s="626"/>
      <c r="I41" s="477"/>
      <c r="K41" s="477"/>
      <c r="L41" s="477"/>
    </row>
    <row r="42" spans="1:12">
      <c r="A42" s="477"/>
      <c r="B42" s="477"/>
      <c r="C42" s="477"/>
      <c r="D42" s="477"/>
      <c r="E42" s="477"/>
      <c r="F42" s="477"/>
      <c r="G42" s="477"/>
      <c r="H42" s="477"/>
      <c r="I42" s="477"/>
      <c r="K42" s="477"/>
      <c r="L42" s="477"/>
    </row>
    <row r="43" spans="1:12">
      <c r="A43" s="477"/>
      <c r="B43" s="477"/>
      <c r="C43" s="477"/>
      <c r="D43" s="477"/>
      <c r="E43" s="477"/>
      <c r="F43" s="477"/>
      <c r="G43" s="477"/>
      <c r="H43" s="477"/>
      <c r="I43" s="477"/>
      <c r="K43" s="477"/>
      <c r="L43" s="477"/>
    </row>
    <row r="44" spans="1:12">
      <c r="A44" s="477"/>
      <c r="B44" s="477"/>
      <c r="C44" s="477"/>
      <c r="D44" s="477"/>
      <c r="E44" s="477"/>
      <c r="F44" s="477"/>
      <c r="G44" s="477"/>
      <c r="H44" s="477"/>
      <c r="I44" s="477"/>
      <c r="K44" s="477"/>
      <c r="L44" s="477"/>
    </row>
    <row r="45" spans="1:12">
      <c r="A45" s="477"/>
      <c r="B45" s="477"/>
      <c r="C45" s="477"/>
      <c r="D45" s="477"/>
      <c r="E45" s="477"/>
      <c r="F45" s="477"/>
      <c r="G45" s="477"/>
      <c r="H45" s="477"/>
      <c r="I45" s="477"/>
      <c r="K45" s="477"/>
      <c r="L45" s="477"/>
    </row>
    <row r="46" spans="1:12">
      <c r="A46" s="477"/>
      <c r="B46" s="477"/>
      <c r="C46" s="477"/>
      <c r="D46" s="477"/>
      <c r="E46" s="477"/>
      <c r="F46" s="477"/>
      <c r="G46" s="477"/>
      <c r="H46" s="477"/>
      <c r="I46" s="477"/>
      <c r="K46" s="477"/>
      <c r="L46" s="477"/>
    </row>
    <row r="47" spans="1:12">
      <c r="A47" s="477"/>
      <c r="B47" s="477"/>
      <c r="C47" s="477"/>
      <c r="D47" s="477"/>
      <c r="E47" s="477"/>
      <c r="F47" s="477"/>
      <c r="G47" s="477"/>
      <c r="H47" s="477"/>
      <c r="I47" s="477"/>
      <c r="K47" s="477"/>
      <c r="L47" s="477"/>
    </row>
    <row r="48" spans="1:12">
      <c r="A48" s="477"/>
      <c r="B48" s="477"/>
      <c r="C48" s="477"/>
      <c r="D48" s="477"/>
      <c r="E48" s="477"/>
      <c r="F48" s="477"/>
      <c r="G48" s="477"/>
      <c r="H48" s="477"/>
      <c r="I48" s="477"/>
      <c r="K48" s="477"/>
      <c r="L48" s="477"/>
    </row>
    <row r="49" spans="1:12">
      <c r="A49" s="477"/>
      <c r="B49" s="477"/>
      <c r="C49" s="477"/>
      <c r="D49" s="477"/>
      <c r="E49" s="477"/>
      <c r="F49" s="477"/>
      <c r="G49" s="477"/>
      <c r="H49" s="477"/>
      <c r="I49" s="477"/>
      <c r="K49" s="477"/>
      <c r="L49" s="477"/>
    </row>
    <row r="50" spans="1:12">
      <c r="A50" s="477"/>
      <c r="B50" s="477"/>
      <c r="C50" s="477"/>
      <c r="D50" s="477"/>
      <c r="E50" s="477"/>
      <c r="F50" s="477"/>
      <c r="G50" s="477"/>
      <c r="H50" s="477"/>
      <c r="I50" s="477"/>
      <c r="K50" s="477"/>
      <c r="L50" s="477"/>
    </row>
    <row r="51" spans="1:12">
      <c r="A51" s="477"/>
      <c r="B51" s="477"/>
      <c r="C51" s="477"/>
      <c r="D51" s="477"/>
      <c r="E51" s="477"/>
      <c r="F51" s="477"/>
      <c r="G51" s="477"/>
      <c r="H51" s="477"/>
      <c r="I51" s="477"/>
      <c r="K51" s="477"/>
      <c r="L51" s="477"/>
    </row>
    <row r="52" spans="1:12">
      <c r="A52" s="477"/>
      <c r="B52" s="477"/>
      <c r="C52" s="477"/>
      <c r="D52" s="477"/>
      <c r="E52" s="477"/>
      <c r="F52" s="477"/>
      <c r="G52" s="477"/>
      <c r="H52" s="477"/>
      <c r="I52" s="477"/>
      <c r="K52" s="477"/>
      <c r="L52" s="477"/>
    </row>
    <row r="53" spans="1:12">
      <c r="A53" s="477"/>
      <c r="B53" s="477"/>
      <c r="C53" s="477"/>
      <c r="D53" s="477"/>
      <c r="E53" s="477"/>
      <c r="F53" s="477"/>
      <c r="G53" s="477"/>
      <c r="H53" s="477"/>
      <c r="I53" s="477"/>
      <c r="K53" s="477"/>
      <c r="L53" s="477"/>
    </row>
    <row r="54" spans="1:12">
      <c r="A54" s="477"/>
      <c r="B54" s="477"/>
      <c r="C54" s="477"/>
      <c r="D54" s="477"/>
      <c r="E54" s="477"/>
      <c r="F54" s="477"/>
      <c r="G54" s="477"/>
      <c r="H54" s="477"/>
      <c r="I54" s="477"/>
      <c r="K54" s="477"/>
      <c r="L54" s="477"/>
    </row>
    <row r="55" spans="1:12">
      <c r="A55" s="477"/>
      <c r="B55" s="477"/>
      <c r="C55" s="477"/>
      <c r="D55" s="477"/>
      <c r="E55" s="477"/>
      <c r="F55" s="477"/>
      <c r="G55" s="477"/>
      <c r="H55" s="477"/>
      <c r="I55" s="477"/>
      <c r="K55" s="477"/>
      <c r="L55" s="477"/>
    </row>
    <row r="56" spans="1:12">
      <c r="A56" s="477"/>
      <c r="B56" s="477"/>
      <c r="C56" s="477"/>
      <c r="D56" s="477"/>
      <c r="E56" s="477"/>
      <c r="F56" s="477"/>
      <c r="G56" s="477"/>
      <c r="H56" s="477"/>
      <c r="I56" s="477"/>
      <c r="K56" s="477"/>
      <c r="L56" s="477"/>
    </row>
    <row r="57" spans="1:12">
      <c r="A57" s="477"/>
      <c r="B57" s="477"/>
      <c r="C57" s="477"/>
      <c r="D57" s="477"/>
      <c r="E57" s="477"/>
      <c r="F57" s="477"/>
      <c r="G57" s="477"/>
      <c r="H57" s="477"/>
      <c r="I57" s="477"/>
      <c r="K57" s="477"/>
      <c r="L57" s="477"/>
    </row>
    <row r="58" spans="1:12">
      <c r="A58" s="477"/>
      <c r="B58" s="478"/>
      <c r="C58" s="478"/>
      <c r="D58" s="478"/>
      <c r="E58" s="478"/>
      <c r="F58" s="478"/>
      <c r="G58" s="478"/>
      <c r="H58" s="477"/>
      <c r="I58" s="477"/>
      <c r="K58" s="477"/>
      <c r="L58" s="477"/>
    </row>
    <row r="59" spans="1:12">
      <c r="A59" s="477"/>
      <c r="B59" s="478"/>
      <c r="C59" s="478"/>
      <c r="D59" s="478"/>
      <c r="E59" s="478"/>
      <c r="F59" s="478"/>
      <c r="G59" s="478"/>
      <c r="H59" s="477"/>
      <c r="I59" s="477"/>
      <c r="K59" s="477"/>
      <c r="L59" s="477"/>
    </row>
    <row r="60" spans="1:12">
      <c r="A60" s="477"/>
      <c r="B60" s="478"/>
      <c r="C60" s="478"/>
      <c r="D60" s="478"/>
      <c r="E60" s="478"/>
      <c r="F60" s="478"/>
      <c r="G60" s="478"/>
      <c r="H60" s="477"/>
      <c r="I60" s="477"/>
      <c r="K60" s="477"/>
      <c r="L60" s="477"/>
    </row>
    <row r="61" spans="1:12">
      <c r="A61" s="477"/>
      <c r="B61" s="478"/>
      <c r="C61" s="478"/>
      <c r="D61" s="478"/>
      <c r="E61" s="478"/>
      <c r="F61" s="478"/>
      <c r="G61" s="478"/>
      <c r="H61" s="477"/>
      <c r="I61" s="477"/>
      <c r="K61" s="477"/>
      <c r="L61" s="477"/>
    </row>
    <row r="62" spans="1:12">
      <c r="A62" s="477"/>
      <c r="B62" s="478"/>
      <c r="C62" s="478"/>
      <c r="D62" s="478"/>
      <c r="E62" s="478"/>
      <c r="F62" s="478"/>
      <c r="G62" s="478"/>
      <c r="H62" s="477"/>
      <c r="I62" s="477"/>
      <c r="K62" s="477"/>
      <c r="L62" s="477"/>
    </row>
    <row r="63" spans="1:12">
      <c r="A63" s="477"/>
      <c r="B63" s="478"/>
      <c r="C63" s="478"/>
      <c r="D63" s="478"/>
      <c r="E63" s="478"/>
      <c r="F63" s="478"/>
      <c r="G63" s="478"/>
      <c r="H63" s="477"/>
      <c r="I63" s="477"/>
      <c r="K63" s="477"/>
      <c r="L63" s="477"/>
    </row>
    <row r="64" spans="1:12">
      <c r="A64" s="477"/>
      <c r="B64" s="478"/>
      <c r="C64" s="478"/>
      <c r="D64" s="478"/>
      <c r="E64" s="478"/>
      <c r="F64" s="478"/>
      <c r="G64" s="478"/>
      <c r="H64" s="477"/>
      <c r="I64" s="477"/>
      <c r="K64" s="477"/>
      <c r="L64" s="477"/>
    </row>
    <row r="65" spans="1:12">
      <c r="A65" s="477"/>
      <c r="B65" s="478"/>
      <c r="C65" s="478"/>
      <c r="D65" s="478"/>
      <c r="E65" s="478"/>
      <c r="F65" s="478"/>
      <c r="G65" s="478"/>
      <c r="H65" s="477"/>
      <c r="I65" s="477"/>
      <c r="K65" s="477"/>
      <c r="L65" s="477"/>
    </row>
  </sheetData>
  <mergeCells count="2">
    <mergeCell ref="A26:I26"/>
    <mergeCell ref="A25:I25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1Q2016          &amp;KF45F0C&amp;P</oddFooter>
  </headerFooter>
  <ignoredErrors>
    <ignoredError sqref="F7:I7" numberStoredAsText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H25"/>
  <sheetViews>
    <sheetView showGridLines="0" view="pageBreakPreview" zoomScale="80" zoomScaleNormal="85" zoomScaleSheetLayoutView="80" workbookViewId="0"/>
  </sheetViews>
  <sheetFormatPr defaultColWidth="9.109375" defaultRowHeight="14.4"/>
  <cols>
    <col min="1" max="1" width="40.6640625" style="519" customWidth="1"/>
    <col min="2" max="5" width="17.6640625" style="519" customWidth="1"/>
    <col min="6" max="6" width="12.88671875" style="519" bestFit="1" customWidth="1"/>
    <col min="7" max="16384" width="9.109375" style="519"/>
  </cols>
  <sheetData>
    <row r="1" spans="1:8" s="48" customFormat="1" ht="50.1" customHeight="1">
      <c r="A1" s="47"/>
    </row>
    <row r="2" spans="1:8" s="59" customFormat="1" ht="39.6" customHeight="1">
      <c r="A2" s="138" t="s">
        <v>220</v>
      </c>
      <c r="C2" s="58"/>
      <c r="D2" s="58"/>
      <c r="G2" s="138"/>
      <c r="H2" s="58"/>
    </row>
    <row r="3" spans="1:8" s="57" customFormat="1" ht="0.75" customHeight="1">
      <c r="A3" s="423"/>
      <c r="B3" s="424"/>
      <c r="C3" s="425"/>
      <c r="D3" s="425"/>
      <c r="E3" s="424"/>
      <c r="F3" s="424"/>
      <c r="G3" s="259"/>
      <c r="H3" s="55"/>
    </row>
    <row r="4" spans="1:8" s="52" customFormat="1" ht="15" customHeight="1">
      <c r="A4" s="50"/>
      <c r="B4" s="50"/>
      <c r="C4" s="50"/>
      <c r="D4" s="50"/>
      <c r="E4" s="51"/>
      <c r="F4" s="51"/>
      <c r="G4" s="51"/>
      <c r="H4" s="55"/>
    </row>
    <row r="5" spans="1:8" s="52" customFormat="1" ht="15" customHeight="1">
      <c r="A5" s="211" t="s">
        <v>340</v>
      </c>
      <c r="B5" s="50"/>
      <c r="C5" s="50"/>
      <c r="D5" s="50"/>
      <c r="E5" s="51"/>
      <c r="F5" s="51"/>
      <c r="G5" s="51"/>
      <c r="H5" s="55"/>
    </row>
    <row r="6" spans="1:8" s="523" customFormat="1" ht="46.5" customHeight="1">
      <c r="A6" s="520" t="s">
        <v>18</v>
      </c>
      <c r="B6" s="521" t="s">
        <v>167</v>
      </c>
      <c r="C6" s="522" t="s">
        <v>168</v>
      </c>
      <c r="D6" s="522" t="s">
        <v>169</v>
      </c>
      <c r="E6" s="521" t="s">
        <v>165</v>
      </c>
      <c r="F6" s="519"/>
    </row>
    <row r="7" spans="1:8" s="526" customFormat="1" ht="16.95" hidden="1" customHeight="1">
      <c r="A7" s="524"/>
      <c r="B7" s="525"/>
      <c r="C7" s="535"/>
      <c r="D7" s="535"/>
      <c r="E7" s="525"/>
      <c r="F7" s="519"/>
    </row>
    <row r="8" spans="1:8" s="523" customFormat="1" ht="15.6" customHeight="1">
      <c r="A8" s="527"/>
      <c r="B8" s="528"/>
      <c r="C8" s="529"/>
      <c r="D8" s="529"/>
      <c r="E8" s="528"/>
      <c r="F8" s="530"/>
    </row>
    <row r="9" spans="1:8" s="523" customFormat="1" ht="15.9" customHeight="1">
      <c r="A9" s="531" t="s">
        <v>158</v>
      </c>
      <c r="B9" s="644">
        <v>16124.14530928641</v>
      </c>
      <c r="C9" s="645">
        <v>9084.4701849299981</v>
      </c>
      <c r="D9" s="645">
        <v>8.8893409999999999</v>
      </c>
      <c r="E9" s="644">
        <v>7048.5644653564123</v>
      </c>
      <c r="F9" s="532"/>
    </row>
    <row r="10" spans="1:8" s="523" customFormat="1" ht="15.9" customHeight="1">
      <c r="A10" s="531" t="s">
        <v>159</v>
      </c>
      <c r="B10" s="644">
        <v>694.18518894364001</v>
      </c>
      <c r="C10" s="645">
        <v>352.10690060000007</v>
      </c>
      <c r="D10" s="679">
        <v>0</v>
      </c>
      <c r="E10" s="644">
        <v>342.07828834363994</v>
      </c>
      <c r="F10" s="532"/>
    </row>
    <row r="11" spans="1:8" s="523" customFormat="1" ht="15.9" customHeight="1">
      <c r="A11" s="531" t="s">
        <v>160</v>
      </c>
      <c r="B11" s="644">
        <v>2042.9291483277902</v>
      </c>
      <c r="C11" s="645">
        <v>543.70969375289246</v>
      </c>
      <c r="D11" s="679">
        <v>0</v>
      </c>
      <c r="E11" s="644">
        <v>1499.2194545748978</v>
      </c>
      <c r="F11" s="532"/>
    </row>
    <row r="12" spans="1:8" s="523" customFormat="1" ht="15.9" customHeight="1">
      <c r="A12" s="531" t="s">
        <v>161</v>
      </c>
      <c r="B12" s="644">
        <v>2313.1333198299499</v>
      </c>
      <c r="C12" s="645">
        <v>828.83974682961264</v>
      </c>
      <c r="D12" s="679">
        <v>0</v>
      </c>
      <c r="E12" s="644">
        <v>1484.2935730003373</v>
      </c>
      <c r="F12" s="532"/>
    </row>
    <row r="13" spans="1:8" s="523" customFormat="1" ht="15.9" customHeight="1">
      <c r="A13" s="531" t="s">
        <v>258</v>
      </c>
      <c r="B13" s="644">
        <v>413.01779256655999</v>
      </c>
      <c r="C13" s="645">
        <v>-0.17622850191570999</v>
      </c>
      <c r="D13" s="679">
        <v>0</v>
      </c>
      <c r="E13" s="644">
        <v>413.19402106847571</v>
      </c>
      <c r="F13" s="532"/>
    </row>
    <row r="14" spans="1:8" s="523" customFormat="1" ht="15.9" customHeight="1">
      <c r="A14" s="531" t="s">
        <v>327</v>
      </c>
      <c r="B14" s="644">
        <v>693.09670786679135</v>
      </c>
      <c r="C14" s="645">
        <v>174.66849582591362</v>
      </c>
      <c r="D14" s="679">
        <v>0.16</v>
      </c>
      <c r="E14" s="644">
        <v>518.58821204087769</v>
      </c>
      <c r="F14" s="532"/>
    </row>
    <row r="15" spans="1:8" s="523" customFormat="1" ht="15.9" customHeight="1">
      <c r="A15" s="646" t="s">
        <v>300</v>
      </c>
      <c r="B15" s="644">
        <v>357.74026020401982</v>
      </c>
      <c r="C15" s="645">
        <v>105.125306153146</v>
      </c>
      <c r="D15" s="679">
        <v>0</v>
      </c>
      <c r="E15" s="644">
        <v>252.61495405087382</v>
      </c>
      <c r="F15" s="532"/>
    </row>
    <row r="16" spans="1:8" s="523" customFormat="1" ht="15.9" customHeight="1">
      <c r="A16" s="646" t="s">
        <v>245</v>
      </c>
      <c r="B16" s="644">
        <v>461.99874</v>
      </c>
      <c r="C16" s="645">
        <v>7.1017450000000002</v>
      </c>
      <c r="D16" s="679">
        <v>0</v>
      </c>
      <c r="E16" s="644">
        <v>454.896995</v>
      </c>
      <c r="F16" s="532"/>
    </row>
    <row r="17" spans="1:6" s="523" customFormat="1" ht="15.9" customHeight="1">
      <c r="A17" s="646" t="s">
        <v>246</v>
      </c>
      <c r="B17" s="644">
        <v>-126.642292337231</v>
      </c>
      <c r="C17" s="645">
        <v>62.441444672767631</v>
      </c>
      <c r="D17" s="679">
        <v>0.16</v>
      </c>
      <c r="E17" s="644">
        <v>-188.92373700999863</v>
      </c>
      <c r="F17" s="532"/>
    </row>
    <row r="18" spans="1:6" s="534" customFormat="1" ht="15.9" customHeight="1">
      <c r="A18" s="533" t="s">
        <v>162</v>
      </c>
      <c r="B18" s="647">
        <v>22280.507466821062</v>
      </c>
      <c r="C18" s="648">
        <v>10983.61879343647</v>
      </c>
      <c r="D18" s="648">
        <v>9.0493410000000001</v>
      </c>
      <c r="E18" s="647">
        <v>11305.938014384592</v>
      </c>
      <c r="F18" s="532"/>
    </row>
    <row r="19" spans="1:6" s="523" customFormat="1" ht="15.9" customHeight="1">
      <c r="A19" s="520" t="s">
        <v>163</v>
      </c>
      <c r="B19" s="644">
        <v>818.94999818475992</v>
      </c>
      <c r="C19" s="645">
        <v>2.2064E-2</v>
      </c>
      <c r="D19" s="679">
        <v>0</v>
      </c>
      <c r="E19" s="644">
        <v>818.92793418475992</v>
      </c>
      <c r="F19" s="532"/>
    </row>
    <row r="20" spans="1:6" s="534" customFormat="1" ht="15.9" customHeight="1">
      <c r="A20" s="533" t="s">
        <v>164</v>
      </c>
      <c r="B20" s="647">
        <v>23099.4574650059</v>
      </c>
      <c r="C20" s="648">
        <v>10983.64085743647</v>
      </c>
      <c r="D20" s="648">
        <v>9.0493410000000001</v>
      </c>
      <c r="E20" s="647">
        <v>12124.86594856943</v>
      </c>
      <c r="F20" s="532"/>
    </row>
    <row r="21" spans="1:6">
      <c r="A21" s="767"/>
      <c r="B21" s="767"/>
      <c r="C21" s="767"/>
      <c r="D21" s="767"/>
      <c r="E21" s="523"/>
      <c r="F21" s="523"/>
    </row>
    <row r="22" spans="1:6">
      <c r="A22" s="767"/>
      <c r="B22" s="767"/>
      <c r="C22" s="767"/>
      <c r="D22" s="767"/>
    </row>
    <row r="25" spans="1:6">
      <c r="A25" s="766"/>
      <c r="B25" s="766"/>
      <c r="C25" s="766"/>
      <c r="D25" s="766"/>
      <c r="E25" s="766"/>
    </row>
  </sheetData>
  <mergeCells count="3">
    <mergeCell ref="A25:E25"/>
    <mergeCell ref="A21:D21"/>
    <mergeCell ref="A22:D22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1Q2016          &amp;KF45F0C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V60"/>
  <sheetViews>
    <sheetView showGridLines="0" showZeros="0" view="pageBreakPreview" zoomScale="80" zoomScaleNormal="70" zoomScaleSheetLayoutView="80" workbookViewId="0"/>
  </sheetViews>
  <sheetFormatPr defaultColWidth="9.109375" defaultRowHeight="8.4"/>
  <cols>
    <col min="1" max="1" width="64.44140625" style="63" customWidth="1"/>
    <col min="2" max="6" width="14.6640625" style="471" customWidth="1"/>
    <col min="7" max="12" width="14.6640625" style="63" customWidth="1"/>
    <col min="13" max="13" width="2.88671875" style="63" customWidth="1"/>
    <col min="14" max="14" width="1.6640625" style="63" customWidth="1"/>
    <col min="15" max="16384" width="9.109375" style="63"/>
  </cols>
  <sheetData>
    <row r="1" spans="1:22" s="41" customFormat="1" ht="50.1" customHeight="1">
      <c r="A1" s="60"/>
    </row>
    <row r="2" spans="1:22" s="109" customFormat="1" ht="39.6" customHeight="1">
      <c r="A2" s="615" t="s">
        <v>342</v>
      </c>
      <c r="F2" s="106"/>
      <c r="G2" s="106"/>
    </row>
    <row r="3" spans="1:22" s="44" customFormat="1" ht="1.2" customHeight="1">
      <c r="A3" s="381"/>
      <c r="B3" s="382"/>
      <c r="C3" s="382"/>
      <c r="D3" s="382"/>
      <c r="E3" s="382"/>
      <c r="F3" s="383"/>
      <c r="G3" s="383"/>
      <c r="H3" s="382"/>
      <c r="I3" s="382"/>
      <c r="J3" s="382"/>
      <c r="K3" s="382"/>
      <c r="L3" s="382"/>
    </row>
    <row r="4" spans="1:22" s="64" customFormat="1" ht="15" customHeight="1">
      <c r="A4" s="61"/>
      <c r="B4" s="61"/>
      <c r="C4" s="61"/>
      <c r="D4" s="61"/>
      <c r="E4" s="61"/>
      <c r="F4" s="61"/>
      <c r="G4" s="61"/>
      <c r="H4" s="62"/>
      <c r="I4" s="62"/>
      <c r="J4" s="62"/>
      <c r="K4" s="62"/>
      <c r="L4" s="62"/>
      <c r="M4" s="63"/>
      <c r="N4" s="63"/>
      <c r="O4" s="63"/>
      <c r="P4" s="63"/>
      <c r="Q4" s="63"/>
      <c r="R4" s="63"/>
      <c r="S4" s="63"/>
      <c r="T4" s="63"/>
      <c r="U4" s="63"/>
      <c r="V4" s="63"/>
    </row>
    <row r="5" spans="1:22" s="280" customFormat="1" ht="15.9" customHeight="1">
      <c r="A5" s="467"/>
      <c r="B5" s="467"/>
      <c r="C5" s="467"/>
      <c r="D5" s="467"/>
      <c r="E5" s="467"/>
      <c r="F5" s="467"/>
      <c r="G5" s="467"/>
      <c r="H5" s="467"/>
      <c r="I5" s="467"/>
      <c r="J5" s="467"/>
      <c r="K5" s="467"/>
      <c r="L5" s="467"/>
      <c r="M5" s="457"/>
      <c r="N5" s="457"/>
      <c r="O5" s="457"/>
      <c r="P5" s="457"/>
    </row>
    <row r="6" spans="1:22" s="542" customFormat="1" ht="15.9" customHeight="1">
      <c r="A6" s="472"/>
      <c r="B6" s="467"/>
      <c r="C6" s="467"/>
      <c r="D6" s="467"/>
      <c r="E6" s="297" t="s">
        <v>16</v>
      </c>
      <c r="F6" s="299" t="s">
        <v>14</v>
      </c>
      <c r="G6" s="299" t="s">
        <v>15</v>
      </c>
      <c r="H6" s="467"/>
      <c r="I6" s="467"/>
      <c r="J6" s="467"/>
      <c r="K6" s="467"/>
      <c r="L6" s="467"/>
      <c r="M6" s="459"/>
      <c r="N6" s="459"/>
      <c r="O6" s="459"/>
      <c r="P6" s="63"/>
      <c r="Q6" s="63"/>
      <c r="R6" s="63"/>
      <c r="S6" s="63"/>
      <c r="T6" s="63"/>
      <c r="U6" s="63"/>
      <c r="V6" s="63"/>
    </row>
    <row r="7" spans="1:22" ht="15.9" customHeight="1">
      <c r="A7" s="458" t="s">
        <v>18</v>
      </c>
      <c r="B7" s="467"/>
      <c r="C7" s="467"/>
      <c r="D7" s="467"/>
      <c r="E7" s="298" t="s">
        <v>341</v>
      </c>
      <c r="F7" s="300" t="s">
        <v>201</v>
      </c>
      <c r="G7" s="300" t="s">
        <v>201</v>
      </c>
      <c r="H7" s="467"/>
      <c r="I7" s="467"/>
      <c r="J7" s="467"/>
      <c r="K7" s="467"/>
      <c r="L7" s="467"/>
      <c r="M7" s="459"/>
      <c r="N7" s="459"/>
      <c r="O7" s="459"/>
    </row>
    <row r="8" spans="1:22" s="280" customFormat="1" ht="15.9" customHeight="1">
      <c r="A8" s="194" t="s">
        <v>369</v>
      </c>
      <c r="B8" s="178"/>
      <c r="C8" s="178"/>
      <c r="D8" s="178"/>
      <c r="E8" s="180"/>
      <c r="F8" s="178"/>
      <c r="G8" s="178"/>
      <c r="H8" s="467"/>
      <c r="I8" s="467"/>
      <c r="J8" s="467"/>
      <c r="K8" s="467"/>
      <c r="L8" s="467"/>
      <c r="M8" s="457"/>
      <c r="N8" s="457"/>
      <c r="O8" s="457"/>
      <c r="P8" s="457"/>
    </row>
    <row r="9" spans="1:22" s="280" customFormat="1" ht="15.9" customHeight="1">
      <c r="A9" s="465" t="s">
        <v>275</v>
      </c>
      <c r="B9" s="466"/>
      <c r="C9" s="466"/>
      <c r="D9" s="466"/>
      <c r="E9" s="647">
        <v>23099</v>
      </c>
      <c r="F9" s="466">
        <v>20469</v>
      </c>
      <c r="G9" s="466">
        <v>20271</v>
      </c>
      <c r="H9" s="467"/>
      <c r="I9" s="467"/>
      <c r="J9" s="467"/>
      <c r="K9" s="467"/>
      <c r="L9" s="467"/>
      <c r="M9" s="457"/>
      <c r="N9" s="457"/>
      <c r="O9" s="457"/>
      <c r="P9" s="457"/>
    </row>
    <row r="10" spans="1:22" s="280" customFormat="1" ht="15.9" customHeight="1">
      <c r="A10" s="464" t="s">
        <v>336</v>
      </c>
      <c r="B10" s="463"/>
      <c r="C10" s="463"/>
      <c r="D10" s="463"/>
      <c r="E10" s="651">
        <v>-1023</v>
      </c>
      <c r="F10" s="463">
        <v>-1000</v>
      </c>
      <c r="G10" s="463">
        <v>-1001</v>
      </c>
      <c r="H10" s="467"/>
      <c r="I10" s="467"/>
      <c r="J10" s="467"/>
      <c r="K10" s="467"/>
      <c r="L10" s="467"/>
      <c r="M10" s="457"/>
      <c r="N10" s="457"/>
      <c r="O10" s="457"/>
      <c r="P10" s="457"/>
    </row>
    <row r="11" spans="1:22" s="280" customFormat="1" ht="15.9" customHeight="1">
      <c r="A11" s="464" t="s">
        <v>316</v>
      </c>
      <c r="B11" s="463"/>
      <c r="C11" s="463"/>
      <c r="D11" s="463"/>
      <c r="E11" s="651">
        <v>2555</v>
      </c>
      <c r="F11" s="463">
        <v>1955</v>
      </c>
      <c r="G11" s="463">
        <v>1358</v>
      </c>
      <c r="H11" s="467"/>
      <c r="I11" s="467"/>
      <c r="J11" s="467"/>
      <c r="K11" s="467"/>
      <c r="L11" s="467"/>
      <c r="M11" s="457"/>
      <c r="N11" s="457"/>
      <c r="O11" s="457"/>
      <c r="P11" s="457"/>
    </row>
    <row r="12" spans="1:22" s="280" customFormat="1" ht="15.9" customHeight="1">
      <c r="A12" s="464" t="s">
        <v>317</v>
      </c>
      <c r="B12" s="463"/>
      <c r="C12" s="463"/>
      <c r="D12" s="463"/>
      <c r="E12" s="651">
        <v>-13457</v>
      </c>
      <c r="F12" s="463">
        <v>-10689</v>
      </c>
      <c r="G12" s="463">
        <v>-10037</v>
      </c>
      <c r="H12" s="467"/>
      <c r="I12" s="467"/>
      <c r="J12" s="467"/>
      <c r="K12" s="467"/>
      <c r="L12" s="467"/>
      <c r="M12" s="457"/>
      <c r="N12" s="457"/>
      <c r="O12" s="457"/>
      <c r="P12" s="457"/>
    </row>
    <row r="13" spans="1:22" s="280" customFormat="1" ht="15.9" customHeight="1">
      <c r="A13" s="464" t="s">
        <v>318</v>
      </c>
      <c r="B13" s="463"/>
      <c r="C13" s="463"/>
      <c r="D13" s="463"/>
      <c r="E13" s="651">
        <v>2885</v>
      </c>
      <c r="F13" s="463">
        <v>2379</v>
      </c>
      <c r="G13" s="463">
        <v>2336</v>
      </c>
      <c r="H13" s="467"/>
      <c r="I13" s="467"/>
      <c r="J13" s="467"/>
      <c r="K13" s="467"/>
      <c r="L13" s="467"/>
      <c r="M13" s="457"/>
      <c r="N13" s="457"/>
      <c r="O13" s="457"/>
      <c r="P13" s="457"/>
    </row>
    <row r="14" spans="1:22" s="280" customFormat="1" ht="15.9" customHeight="1">
      <c r="A14" s="464" t="s">
        <v>319</v>
      </c>
      <c r="B14" s="463"/>
      <c r="C14" s="463"/>
      <c r="D14" s="463"/>
      <c r="E14" s="651">
        <v>-1829</v>
      </c>
      <c r="F14" s="463">
        <v>-870</v>
      </c>
      <c r="G14" s="463">
        <v>-817</v>
      </c>
      <c r="H14" s="467"/>
      <c r="I14" s="467"/>
      <c r="J14" s="467"/>
      <c r="K14" s="467"/>
      <c r="L14" s="467"/>
      <c r="M14" s="457"/>
      <c r="N14" s="457"/>
      <c r="O14" s="457"/>
      <c r="P14" s="457"/>
    </row>
    <row r="15" spans="1:22" s="280" customFormat="1" ht="15.9" customHeight="1">
      <c r="A15" s="464" t="s">
        <v>0</v>
      </c>
      <c r="B15" s="679"/>
      <c r="C15" s="679"/>
      <c r="D15" s="679"/>
      <c r="E15" s="651"/>
      <c r="F15" s="679">
        <v>0</v>
      </c>
      <c r="G15" s="679">
        <v>0</v>
      </c>
      <c r="H15" s="467"/>
      <c r="I15" s="467"/>
      <c r="J15" s="467"/>
      <c r="K15" s="467"/>
      <c r="L15" s="467"/>
      <c r="M15" s="457"/>
      <c r="N15" s="457"/>
      <c r="O15" s="457"/>
      <c r="P15" s="457"/>
    </row>
    <row r="16" spans="1:22" s="280" customFormat="1" ht="15.9" customHeight="1">
      <c r="A16" s="464" t="s">
        <v>347</v>
      </c>
      <c r="B16" s="463"/>
      <c r="C16" s="463"/>
      <c r="D16" s="463"/>
      <c r="E16" s="651">
        <v>12231</v>
      </c>
      <c r="F16" s="463">
        <v>12244</v>
      </c>
      <c r="G16" s="463">
        <v>12109</v>
      </c>
      <c r="H16" s="467"/>
      <c r="I16" s="467"/>
      <c r="J16" s="467"/>
      <c r="K16" s="467"/>
      <c r="L16" s="467"/>
      <c r="M16" s="457"/>
      <c r="N16" s="457"/>
      <c r="O16" s="457"/>
      <c r="P16" s="457"/>
    </row>
    <row r="17" spans="1:16" s="280" customFormat="1" ht="15.9" customHeight="1">
      <c r="A17" s="464" t="s">
        <v>329</v>
      </c>
      <c r="B17" s="463"/>
      <c r="C17" s="463"/>
      <c r="D17" s="463"/>
      <c r="E17" s="651">
        <v>3048</v>
      </c>
      <c r="F17" s="463">
        <v>2921</v>
      </c>
      <c r="G17" s="463">
        <v>2909</v>
      </c>
      <c r="H17" s="467"/>
      <c r="I17" s="467"/>
      <c r="J17" s="467"/>
      <c r="K17" s="467"/>
      <c r="L17" s="467"/>
      <c r="M17" s="457"/>
      <c r="N17" s="457"/>
      <c r="O17" s="457"/>
      <c r="P17" s="457"/>
    </row>
    <row r="18" spans="1:16" s="280" customFormat="1" ht="15.9" customHeight="1">
      <c r="A18" s="464" t="s">
        <v>330</v>
      </c>
      <c r="B18" s="463"/>
      <c r="C18" s="463"/>
      <c r="D18" s="463"/>
      <c r="E18" s="651">
        <v>-402</v>
      </c>
      <c r="F18" s="463">
        <v>-356</v>
      </c>
      <c r="G18" s="463">
        <v>-9</v>
      </c>
      <c r="H18" s="467"/>
      <c r="I18" s="467"/>
      <c r="J18" s="467"/>
      <c r="K18" s="467"/>
      <c r="L18" s="467"/>
      <c r="M18" s="457"/>
      <c r="N18" s="457"/>
      <c r="O18" s="457"/>
      <c r="P18" s="457"/>
    </row>
    <row r="19" spans="1:16" s="280" customFormat="1" ht="15.9" customHeight="1">
      <c r="A19" s="465" t="s">
        <v>276</v>
      </c>
      <c r="B19" s="466"/>
      <c r="C19" s="466"/>
      <c r="D19" s="466"/>
      <c r="E19" s="652">
        <v>14877</v>
      </c>
      <c r="F19" s="466">
        <v>14809</v>
      </c>
      <c r="G19" s="466">
        <v>15010</v>
      </c>
      <c r="H19" s="467"/>
      <c r="I19" s="467"/>
      <c r="J19" s="467"/>
      <c r="K19" s="467"/>
      <c r="L19" s="467"/>
      <c r="M19" s="457"/>
      <c r="N19" s="457"/>
      <c r="O19" s="457"/>
      <c r="P19" s="457"/>
    </row>
    <row r="20" spans="1:16" s="280" customFormat="1" ht="15.9" customHeight="1">
      <c r="A20" s="464" t="s">
        <v>277</v>
      </c>
      <c r="B20" s="463"/>
      <c r="C20" s="463"/>
      <c r="D20" s="463"/>
      <c r="E20" s="651">
        <v>1396</v>
      </c>
      <c r="F20" s="463">
        <v>1271</v>
      </c>
      <c r="G20" s="463">
        <v>1185</v>
      </c>
      <c r="H20" s="467"/>
      <c r="I20" s="467"/>
      <c r="J20" s="467"/>
      <c r="K20" s="467"/>
      <c r="L20" s="467"/>
      <c r="M20" s="457"/>
      <c r="N20" s="457"/>
      <c r="O20" s="457"/>
      <c r="P20" s="457"/>
    </row>
    <row r="21" spans="1:16" s="280" customFormat="1" ht="15.9" customHeight="1">
      <c r="A21" s="464" t="s">
        <v>278</v>
      </c>
      <c r="B21" s="679"/>
      <c r="C21" s="679"/>
      <c r="D21" s="679"/>
      <c r="E21" s="651">
        <v>0</v>
      </c>
      <c r="F21" s="679">
        <v>197</v>
      </c>
      <c r="G21" s="679">
        <v>0</v>
      </c>
      <c r="H21" s="467"/>
      <c r="I21" s="467"/>
      <c r="J21" s="467"/>
      <c r="K21" s="467"/>
      <c r="L21" s="467"/>
      <c r="M21" s="457"/>
      <c r="N21" s="457"/>
      <c r="O21" s="457"/>
      <c r="P21" s="457"/>
    </row>
    <row r="22" spans="1:16" s="280" customFormat="1" ht="15.9" customHeight="1">
      <c r="A22" s="465" t="s">
        <v>279</v>
      </c>
      <c r="B22" s="466"/>
      <c r="C22" s="466"/>
      <c r="D22" s="466"/>
      <c r="E22" s="652">
        <v>13480</v>
      </c>
      <c r="F22" s="466">
        <v>13341</v>
      </c>
      <c r="G22" s="466">
        <v>13824</v>
      </c>
      <c r="H22" s="467"/>
      <c r="I22" s="467"/>
      <c r="J22" s="467"/>
      <c r="K22" s="467"/>
      <c r="L22" s="467"/>
      <c r="M22" s="457"/>
      <c r="N22" s="457"/>
      <c r="O22" s="457"/>
      <c r="P22" s="457"/>
    </row>
    <row r="23" spans="1:16" s="280" customFormat="1" ht="15.9" customHeight="1">
      <c r="A23" s="748" t="s">
        <v>280</v>
      </c>
      <c r="B23" s="463"/>
      <c r="C23" s="463"/>
      <c r="D23" s="463"/>
      <c r="E23" s="651">
        <v>8827</v>
      </c>
      <c r="F23" s="463">
        <v>8484</v>
      </c>
      <c r="G23" s="463">
        <v>9080</v>
      </c>
      <c r="H23" s="467"/>
      <c r="I23" s="467"/>
      <c r="J23" s="467"/>
      <c r="K23" s="467"/>
      <c r="L23" s="467"/>
      <c r="M23" s="457"/>
      <c r="N23" s="457"/>
      <c r="O23" s="457"/>
      <c r="P23" s="457"/>
    </row>
    <row r="24" spans="1:16" s="280" customFormat="1" ht="15.9" customHeight="1">
      <c r="A24" s="748" t="s">
        <v>281</v>
      </c>
      <c r="B24" s="463"/>
      <c r="C24" s="463"/>
      <c r="D24" s="463"/>
      <c r="E24" s="651">
        <v>1912</v>
      </c>
      <c r="F24" s="463">
        <v>1844</v>
      </c>
      <c r="G24" s="463">
        <v>1799</v>
      </c>
      <c r="H24" s="467"/>
      <c r="I24" s="467"/>
      <c r="J24" s="467"/>
      <c r="K24" s="467"/>
      <c r="L24" s="467"/>
      <c r="M24" s="457"/>
      <c r="N24" s="457"/>
      <c r="O24" s="457"/>
      <c r="P24" s="457"/>
    </row>
    <row r="25" spans="1:16" s="280" customFormat="1" ht="15.9" customHeight="1">
      <c r="A25" s="748" t="s">
        <v>282</v>
      </c>
      <c r="B25" s="463"/>
      <c r="C25" s="463"/>
      <c r="D25" s="463"/>
      <c r="E25" s="651">
        <v>1062</v>
      </c>
      <c r="F25" s="463">
        <v>1061</v>
      </c>
      <c r="G25" s="463">
        <v>1032</v>
      </c>
      <c r="H25" s="467"/>
      <c r="I25" s="467"/>
      <c r="J25" s="467"/>
      <c r="K25" s="467"/>
      <c r="L25" s="467"/>
      <c r="M25" s="457"/>
      <c r="N25" s="457"/>
      <c r="O25" s="457"/>
      <c r="P25" s="457"/>
    </row>
    <row r="26" spans="1:16" s="280" customFormat="1" ht="15.9" customHeight="1">
      <c r="A26" s="748" t="s">
        <v>283</v>
      </c>
      <c r="B26" s="463"/>
      <c r="C26" s="463"/>
      <c r="D26" s="463"/>
      <c r="E26" s="651">
        <v>757</v>
      </c>
      <c r="F26" s="463">
        <v>735</v>
      </c>
      <c r="G26" s="463">
        <v>637</v>
      </c>
      <c r="H26" s="467"/>
      <c r="I26" s="467"/>
      <c r="J26" s="467"/>
      <c r="K26" s="467"/>
      <c r="L26" s="467"/>
      <c r="M26" s="457"/>
      <c r="N26" s="457"/>
      <c r="O26" s="457"/>
      <c r="P26" s="457"/>
    </row>
    <row r="27" spans="1:16" s="280" customFormat="1" ht="15.9" customHeight="1">
      <c r="A27" s="748" t="s">
        <v>320</v>
      </c>
      <c r="B27" s="463"/>
      <c r="C27" s="463"/>
      <c r="D27" s="463"/>
      <c r="E27" s="651">
        <v>922</v>
      </c>
      <c r="F27" s="463">
        <v>1217</v>
      </c>
      <c r="G27" s="463">
        <v>1277</v>
      </c>
      <c r="H27" s="467"/>
      <c r="I27" s="467"/>
      <c r="J27" s="467"/>
      <c r="K27" s="467"/>
      <c r="L27" s="467"/>
      <c r="M27" s="457"/>
      <c r="N27" s="457"/>
      <c r="O27" s="457"/>
      <c r="P27" s="457"/>
    </row>
    <row r="28" spans="1:16" s="280" customFormat="1" ht="15.9" customHeight="1">
      <c r="A28" s="465" t="s">
        <v>321</v>
      </c>
      <c r="B28" s="466"/>
      <c r="C28" s="466"/>
      <c r="D28" s="466"/>
      <c r="E28" s="652">
        <v>5602</v>
      </c>
      <c r="F28" s="466">
        <v>5587</v>
      </c>
      <c r="G28" s="466">
        <v>5602</v>
      </c>
      <c r="H28" s="467"/>
      <c r="I28" s="467"/>
      <c r="J28" s="467"/>
      <c r="K28" s="467"/>
      <c r="L28" s="467"/>
      <c r="M28" s="457"/>
      <c r="N28" s="457"/>
      <c r="O28" s="457"/>
      <c r="P28" s="457"/>
    </row>
    <row r="29" spans="1:16" s="280" customFormat="1" ht="15.9" customHeight="1">
      <c r="A29" s="748" t="s">
        <v>320</v>
      </c>
      <c r="B29" s="463"/>
      <c r="C29" s="463"/>
      <c r="D29" s="463"/>
      <c r="E29" s="651">
        <v>417</v>
      </c>
      <c r="F29" s="463">
        <v>684</v>
      </c>
      <c r="G29" s="463">
        <v>665</v>
      </c>
      <c r="H29" s="467"/>
      <c r="I29" s="467"/>
      <c r="J29" s="467"/>
      <c r="K29" s="467"/>
      <c r="L29" s="467"/>
      <c r="M29" s="457"/>
      <c r="N29" s="457"/>
      <c r="O29" s="457"/>
      <c r="P29" s="457"/>
    </row>
    <row r="30" spans="1:16" s="280" customFormat="1" ht="15.9" customHeight="1">
      <c r="A30" s="465" t="s">
        <v>284</v>
      </c>
      <c r="B30" s="544"/>
      <c r="C30" s="544"/>
      <c r="D30" s="544"/>
      <c r="E30" s="717">
        <v>2.41</v>
      </c>
      <c r="F30" s="544">
        <v>2.39</v>
      </c>
      <c r="G30" s="544">
        <v>2.4700000000000002</v>
      </c>
      <c r="H30" s="467"/>
      <c r="I30" s="467"/>
      <c r="J30" s="467"/>
      <c r="K30" s="467"/>
      <c r="L30" s="467"/>
      <c r="M30" s="457"/>
      <c r="N30" s="457"/>
      <c r="O30" s="457"/>
      <c r="P30" s="457"/>
    </row>
    <row r="31" spans="1:16" s="280" customFormat="1" ht="12" customHeight="1">
      <c r="M31" s="457"/>
      <c r="N31" s="457"/>
      <c r="O31" s="457"/>
      <c r="P31" s="457"/>
    </row>
    <row r="32" spans="1:16">
      <c r="A32" s="459"/>
      <c r="B32" s="459"/>
      <c r="C32" s="459"/>
      <c r="D32" s="459"/>
      <c r="E32" s="459"/>
      <c r="F32" s="459"/>
      <c r="G32" s="459"/>
      <c r="H32" s="459"/>
      <c r="I32" s="459"/>
      <c r="J32" s="459"/>
      <c r="K32" s="459"/>
      <c r="L32" s="459"/>
      <c r="M32" s="459"/>
      <c r="N32" s="459"/>
      <c r="O32" s="459"/>
    </row>
    <row r="33" spans="1:15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  <c r="N33" s="459"/>
      <c r="O33" s="459"/>
    </row>
    <row r="34" spans="1:15">
      <c r="A34" s="459"/>
      <c r="B34" s="459"/>
      <c r="C34" s="459"/>
      <c r="D34" s="459"/>
      <c r="E34" s="459"/>
      <c r="F34" s="459"/>
      <c r="G34" s="459"/>
      <c r="H34" s="459"/>
      <c r="I34" s="459"/>
      <c r="J34" s="459"/>
      <c r="K34" s="459"/>
      <c r="L34" s="459"/>
      <c r="M34" s="459"/>
      <c r="N34" s="459"/>
      <c r="O34" s="459"/>
    </row>
    <row r="35" spans="1:15">
      <c r="A35" s="459"/>
      <c r="B35" s="459"/>
      <c r="C35" s="459"/>
      <c r="D35" s="459"/>
      <c r="E35" s="459"/>
      <c r="F35" s="459"/>
      <c r="G35" s="459"/>
      <c r="H35" s="459"/>
      <c r="I35" s="459"/>
      <c r="J35" s="459"/>
      <c r="K35" s="459"/>
      <c r="L35" s="459"/>
      <c r="M35" s="459"/>
      <c r="N35" s="459"/>
      <c r="O35" s="459"/>
    </row>
    <row r="36" spans="1:15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  <c r="N36" s="459"/>
      <c r="O36" s="459"/>
    </row>
    <row r="37" spans="1:15">
      <c r="A37" s="459"/>
      <c r="B37" s="459"/>
      <c r="C37" s="459"/>
      <c r="D37" s="459"/>
      <c r="E37" s="459"/>
      <c r="F37" s="459"/>
      <c r="G37" s="459"/>
      <c r="H37" s="459"/>
      <c r="I37" s="459"/>
      <c r="J37" s="459"/>
      <c r="K37" s="459"/>
      <c r="L37" s="459"/>
      <c r="M37" s="459"/>
      <c r="N37" s="459"/>
      <c r="O37" s="459"/>
    </row>
    <row r="38" spans="1:15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  <c r="N38" s="459"/>
      <c r="O38" s="459"/>
    </row>
    <row r="39" spans="1:15">
      <c r="A39" s="459"/>
      <c r="B39" s="459"/>
      <c r="C39" s="459"/>
      <c r="D39" s="459"/>
      <c r="E39" s="459"/>
      <c r="F39" s="459"/>
      <c r="G39" s="459"/>
      <c r="H39" s="459"/>
      <c r="I39" s="459"/>
      <c r="J39" s="459"/>
      <c r="K39" s="459"/>
      <c r="L39" s="459"/>
      <c r="M39" s="459"/>
      <c r="N39" s="459"/>
      <c r="O39" s="459"/>
    </row>
    <row r="40" spans="1:15">
      <c r="A40" s="459"/>
      <c r="B40" s="470"/>
      <c r="C40" s="470"/>
      <c r="D40" s="470"/>
      <c r="E40" s="470"/>
      <c r="F40" s="470"/>
      <c r="G40" s="459"/>
      <c r="H40" s="459"/>
      <c r="I40" s="459"/>
      <c r="J40" s="459"/>
      <c r="K40" s="459"/>
      <c r="L40" s="459"/>
      <c r="M40" s="459"/>
      <c r="N40" s="459"/>
      <c r="O40" s="459"/>
    </row>
    <row r="41" spans="1:15">
      <c r="A41" s="459"/>
      <c r="B41" s="470"/>
      <c r="C41" s="470"/>
      <c r="D41" s="470"/>
      <c r="E41" s="470"/>
      <c r="F41" s="470"/>
      <c r="G41" s="459"/>
      <c r="H41" s="459"/>
      <c r="I41" s="459"/>
      <c r="J41" s="459"/>
      <c r="K41" s="459"/>
      <c r="L41" s="459"/>
      <c r="M41" s="459"/>
      <c r="N41" s="459"/>
      <c r="O41" s="459"/>
    </row>
    <row r="42" spans="1:15">
      <c r="A42" s="459"/>
      <c r="B42" s="470"/>
      <c r="C42" s="470"/>
      <c r="D42" s="470"/>
      <c r="E42" s="470"/>
      <c r="F42" s="470"/>
      <c r="G42" s="459"/>
      <c r="H42" s="459"/>
      <c r="I42" s="459"/>
      <c r="J42" s="459"/>
      <c r="K42" s="459"/>
      <c r="L42" s="459"/>
      <c r="M42" s="459"/>
      <c r="N42" s="459"/>
      <c r="O42" s="459"/>
    </row>
    <row r="43" spans="1:15">
      <c r="A43" s="459"/>
      <c r="B43" s="470"/>
      <c r="C43" s="470"/>
      <c r="D43" s="470"/>
      <c r="E43" s="470"/>
      <c r="F43" s="470"/>
      <c r="G43" s="459"/>
      <c r="H43" s="459"/>
      <c r="I43" s="459"/>
      <c r="J43" s="459"/>
      <c r="K43" s="459"/>
      <c r="L43" s="459"/>
      <c r="M43" s="459"/>
      <c r="N43" s="459"/>
      <c r="O43" s="459"/>
    </row>
    <row r="44" spans="1:15">
      <c r="A44" s="459"/>
      <c r="B44" s="470"/>
      <c r="C44" s="470"/>
      <c r="D44" s="470"/>
      <c r="E44" s="470"/>
      <c r="F44" s="470"/>
      <c r="G44" s="459"/>
      <c r="H44" s="459"/>
      <c r="I44" s="459"/>
      <c r="J44" s="459"/>
      <c r="K44" s="459"/>
      <c r="L44" s="459"/>
      <c r="M44" s="459"/>
      <c r="N44" s="459"/>
      <c r="O44" s="459"/>
    </row>
    <row r="45" spans="1:15">
      <c r="A45" s="459"/>
      <c r="B45" s="470"/>
      <c r="C45" s="470"/>
      <c r="D45" s="470"/>
      <c r="E45" s="470"/>
      <c r="F45" s="470"/>
      <c r="G45" s="459"/>
      <c r="H45" s="459"/>
      <c r="I45" s="459"/>
      <c r="J45" s="459"/>
      <c r="K45" s="459"/>
      <c r="L45" s="459"/>
      <c r="M45" s="459"/>
      <c r="N45" s="459"/>
      <c r="O45" s="459"/>
    </row>
    <row r="46" spans="1:15">
      <c r="A46" s="459"/>
      <c r="B46" s="470"/>
      <c r="C46" s="470"/>
      <c r="D46" s="470"/>
      <c r="E46" s="470"/>
      <c r="F46" s="470"/>
      <c r="G46" s="459"/>
      <c r="H46" s="459"/>
      <c r="I46" s="459"/>
      <c r="J46" s="459"/>
      <c r="K46" s="459"/>
      <c r="L46" s="459"/>
      <c r="M46" s="459"/>
      <c r="N46" s="459"/>
      <c r="O46" s="459"/>
    </row>
    <row r="47" spans="1:15">
      <c r="A47" s="459"/>
      <c r="B47" s="470"/>
      <c r="C47" s="470"/>
      <c r="D47" s="470"/>
      <c r="E47" s="470"/>
      <c r="F47" s="470"/>
      <c r="G47" s="459"/>
      <c r="H47" s="459"/>
      <c r="I47" s="459"/>
      <c r="J47" s="459"/>
      <c r="K47" s="459"/>
      <c r="L47" s="459"/>
      <c r="M47" s="459"/>
      <c r="N47" s="459"/>
      <c r="O47" s="459"/>
    </row>
    <row r="48" spans="1:15">
      <c r="A48" s="459"/>
      <c r="B48" s="470"/>
      <c r="C48" s="470"/>
      <c r="D48" s="470"/>
      <c r="E48" s="470"/>
      <c r="F48" s="470"/>
      <c r="G48" s="459"/>
      <c r="H48" s="459"/>
      <c r="I48" s="459"/>
      <c r="J48" s="459"/>
      <c r="K48" s="459"/>
      <c r="L48" s="459"/>
      <c r="M48" s="459"/>
      <c r="N48" s="459"/>
      <c r="O48" s="459"/>
    </row>
    <row r="49" spans="1:15">
      <c r="A49" s="459"/>
      <c r="B49" s="470"/>
      <c r="C49" s="470"/>
      <c r="D49" s="470"/>
      <c r="E49" s="470"/>
      <c r="F49" s="470"/>
      <c r="G49" s="459"/>
      <c r="H49" s="459"/>
      <c r="I49" s="459"/>
      <c r="J49" s="459"/>
      <c r="K49" s="459"/>
      <c r="L49" s="459"/>
      <c r="M49" s="459"/>
      <c r="N49" s="459"/>
      <c r="O49" s="459"/>
    </row>
    <row r="50" spans="1:15">
      <c r="A50" s="459"/>
      <c r="B50" s="470"/>
      <c r="C50" s="470"/>
      <c r="D50" s="470"/>
      <c r="E50" s="470"/>
      <c r="F50" s="470"/>
      <c r="G50" s="459"/>
      <c r="H50" s="459"/>
      <c r="I50" s="459"/>
      <c r="J50" s="459"/>
      <c r="K50" s="459"/>
      <c r="L50" s="459"/>
      <c r="M50" s="459"/>
      <c r="N50" s="459"/>
      <c r="O50" s="459"/>
    </row>
    <row r="51" spans="1:15">
      <c r="A51" s="459"/>
      <c r="B51" s="470"/>
      <c r="C51" s="470"/>
      <c r="D51" s="470"/>
      <c r="E51" s="470"/>
      <c r="F51" s="470"/>
      <c r="G51" s="459"/>
      <c r="H51" s="459"/>
      <c r="I51" s="459"/>
      <c r="J51" s="459"/>
      <c r="K51" s="459"/>
      <c r="L51" s="459"/>
      <c r="M51" s="459"/>
      <c r="N51" s="459"/>
      <c r="O51" s="459"/>
    </row>
    <row r="52" spans="1:15">
      <c r="A52" s="459"/>
      <c r="B52" s="470"/>
      <c r="C52" s="470"/>
      <c r="D52" s="470"/>
      <c r="E52" s="470"/>
      <c r="F52" s="470"/>
      <c r="G52" s="459"/>
      <c r="H52" s="459"/>
      <c r="I52" s="459"/>
      <c r="J52" s="459"/>
      <c r="K52" s="459"/>
      <c r="L52" s="459"/>
      <c r="M52" s="459"/>
      <c r="N52" s="459"/>
      <c r="O52" s="459"/>
    </row>
    <row r="53" spans="1:15">
      <c r="A53" s="459"/>
      <c r="B53" s="470"/>
      <c r="C53" s="470"/>
      <c r="D53" s="470"/>
      <c r="E53" s="470"/>
      <c r="F53" s="470"/>
      <c r="G53" s="459"/>
      <c r="H53" s="459"/>
      <c r="I53" s="459"/>
      <c r="J53" s="459"/>
      <c r="K53" s="459"/>
      <c r="L53" s="459"/>
      <c r="M53" s="459"/>
      <c r="N53" s="459"/>
      <c r="O53" s="459"/>
    </row>
    <row r="54" spans="1:15">
      <c r="A54" s="459"/>
      <c r="B54" s="470"/>
      <c r="C54" s="470"/>
      <c r="D54" s="470"/>
      <c r="E54" s="470"/>
      <c r="F54" s="470"/>
      <c r="G54" s="459"/>
      <c r="H54" s="459"/>
      <c r="I54" s="459"/>
      <c r="J54" s="459"/>
      <c r="K54" s="459"/>
      <c r="L54" s="459"/>
      <c r="M54" s="459"/>
      <c r="N54" s="459"/>
      <c r="O54" s="459"/>
    </row>
    <row r="55" spans="1:15">
      <c r="A55" s="459"/>
      <c r="B55" s="470"/>
      <c r="C55" s="470"/>
      <c r="D55" s="470"/>
      <c r="E55" s="470"/>
      <c r="F55" s="470"/>
      <c r="G55" s="459"/>
      <c r="H55" s="459"/>
      <c r="I55" s="459"/>
      <c r="J55" s="459"/>
      <c r="K55" s="459"/>
      <c r="L55" s="459"/>
      <c r="M55" s="459"/>
      <c r="N55" s="459"/>
      <c r="O55" s="459"/>
    </row>
    <row r="56" spans="1:15">
      <c r="A56" s="459"/>
      <c r="B56" s="470"/>
      <c r="C56" s="470"/>
      <c r="D56" s="470"/>
      <c r="E56" s="470"/>
      <c r="F56" s="470"/>
      <c r="G56" s="459"/>
      <c r="H56" s="459"/>
      <c r="I56" s="459"/>
      <c r="J56" s="459"/>
      <c r="K56" s="459"/>
      <c r="L56" s="459"/>
      <c r="M56" s="459"/>
      <c r="N56" s="459"/>
      <c r="O56" s="459"/>
    </row>
    <row r="57" spans="1:15">
      <c r="A57" s="459"/>
      <c r="B57" s="470"/>
      <c r="C57" s="470"/>
      <c r="D57" s="470"/>
      <c r="E57" s="470"/>
      <c r="F57" s="470"/>
      <c r="G57" s="459"/>
      <c r="H57" s="459"/>
      <c r="I57" s="459"/>
      <c r="J57" s="459"/>
      <c r="K57" s="459"/>
      <c r="L57" s="459"/>
      <c r="M57" s="459"/>
      <c r="N57" s="459"/>
      <c r="O57" s="459"/>
    </row>
    <row r="58" spans="1:15">
      <c r="A58" s="459"/>
      <c r="B58" s="470"/>
      <c r="C58" s="470"/>
      <c r="D58" s="470"/>
      <c r="E58" s="470"/>
      <c r="F58" s="470"/>
      <c r="G58" s="459"/>
      <c r="H58" s="459"/>
      <c r="I58" s="459"/>
      <c r="J58" s="459"/>
      <c r="K58" s="459"/>
      <c r="L58" s="459"/>
      <c r="M58" s="459"/>
      <c r="N58" s="459"/>
      <c r="O58" s="459"/>
    </row>
    <row r="59" spans="1:15">
      <c r="A59" s="459"/>
      <c r="B59" s="470"/>
      <c r="C59" s="470"/>
      <c r="D59" s="470"/>
      <c r="E59" s="470"/>
      <c r="F59" s="470"/>
      <c r="G59" s="459"/>
      <c r="H59" s="459"/>
      <c r="I59" s="459"/>
      <c r="J59" s="459"/>
      <c r="K59" s="459"/>
      <c r="L59" s="459"/>
      <c r="M59" s="459"/>
      <c r="N59" s="459"/>
      <c r="O59" s="459"/>
    </row>
    <row r="60" spans="1:15">
      <c r="A60" s="459"/>
      <c r="B60" s="470"/>
      <c r="C60" s="470"/>
      <c r="D60" s="470"/>
      <c r="E60" s="470"/>
      <c r="F60" s="470"/>
      <c r="G60" s="459"/>
      <c r="H60" s="459"/>
      <c r="I60" s="459"/>
      <c r="J60" s="459"/>
      <c r="K60" s="459"/>
      <c r="L60" s="459"/>
      <c r="M60" s="459"/>
      <c r="N60" s="459"/>
      <c r="O60" s="459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1Q2016          &amp;KF45F0C&amp;P</oddFooter>
  </headerFooter>
  <ignoredErrors>
    <ignoredError sqref="E7:G7" numberStoredAsText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Q52"/>
  <sheetViews>
    <sheetView showGridLines="0" showZeros="0" view="pageBreakPreview" zoomScale="80" zoomScaleNormal="70" zoomScaleSheetLayoutView="80" workbookViewId="0"/>
  </sheetViews>
  <sheetFormatPr defaultColWidth="9.109375" defaultRowHeight="8.4"/>
  <cols>
    <col min="1" max="1" width="49.109375" style="63" customWidth="1"/>
    <col min="2" max="6" width="14.109375" style="471" customWidth="1"/>
    <col min="7" max="10" width="14.109375" style="63" customWidth="1"/>
    <col min="11" max="16384" width="9.109375" style="63"/>
  </cols>
  <sheetData>
    <row r="1" spans="1:17" s="41" customFormat="1" ht="50.1" customHeight="1">
      <c r="A1" s="60"/>
    </row>
    <row r="2" spans="1:17" s="109" customFormat="1" ht="39.9" customHeight="1">
      <c r="A2" s="615" t="s">
        <v>221</v>
      </c>
      <c r="F2" s="106"/>
      <c r="G2" s="106"/>
    </row>
    <row r="3" spans="1:17" s="44" customFormat="1" ht="0.75" customHeight="1">
      <c r="A3" s="381"/>
      <c r="B3" s="382"/>
      <c r="C3" s="382"/>
      <c r="D3" s="382"/>
      <c r="E3" s="382"/>
      <c r="F3" s="383"/>
      <c r="G3" s="383"/>
      <c r="H3" s="382"/>
      <c r="I3" s="382"/>
      <c r="J3" s="382"/>
    </row>
    <row r="4" spans="1:17" s="64" customFormat="1" ht="15" customHeight="1">
      <c r="A4" s="61"/>
      <c r="B4" s="61"/>
      <c r="C4" s="61"/>
      <c r="D4" s="61"/>
      <c r="E4" s="61"/>
      <c r="F4" s="61"/>
      <c r="G4" s="61"/>
      <c r="H4" s="62"/>
      <c r="I4" s="62"/>
      <c r="J4" s="62"/>
      <c r="K4" s="63"/>
      <c r="L4" s="63"/>
      <c r="M4" s="63"/>
      <c r="N4" s="63"/>
      <c r="O4" s="63"/>
      <c r="P4" s="63"/>
      <c r="Q4" s="63"/>
    </row>
    <row r="5" spans="1:17" s="65" customFormat="1" ht="15" customHeight="1">
      <c r="A5" s="148"/>
      <c r="B5" s="147"/>
      <c r="C5" s="147"/>
      <c r="D5" s="147"/>
      <c r="E5" s="147"/>
      <c r="F5" s="147"/>
      <c r="G5" s="147"/>
      <c r="H5" s="147"/>
      <c r="I5" s="147"/>
      <c r="J5" s="147"/>
      <c r="K5" s="280"/>
      <c r="L5" s="280"/>
      <c r="M5" s="280"/>
      <c r="N5" s="280"/>
      <c r="O5" s="280"/>
      <c r="P5" s="280"/>
      <c r="Q5" s="280"/>
    </row>
    <row r="6" spans="1:17" ht="15.9" customHeight="1">
      <c r="A6" s="458" t="s">
        <v>18</v>
      </c>
      <c r="B6" s="147"/>
      <c r="C6" s="147"/>
      <c r="D6" s="147"/>
      <c r="E6" s="359" t="s">
        <v>338</v>
      </c>
      <c r="F6" s="316" t="s">
        <v>195</v>
      </c>
      <c r="G6" s="316" t="s">
        <v>196</v>
      </c>
      <c r="H6" s="316" t="s">
        <v>197</v>
      </c>
      <c r="I6" s="316" t="s">
        <v>198</v>
      </c>
      <c r="J6" s="316" t="s">
        <v>285</v>
      </c>
    </row>
    <row r="7" spans="1:17" ht="15.9" customHeight="1">
      <c r="A7" s="460"/>
      <c r="B7" s="315"/>
      <c r="C7" s="315"/>
      <c r="D7" s="315"/>
      <c r="E7" s="360"/>
      <c r="F7" s="315"/>
      <c r="G7" s="315"/>
      <c r="H7" s="315"/>
      <c r="I7" s="315"/>
      <c r="J7" s="315"/>
    </row>
    <row r="8" spans="1:17" s="66" customFormat="1" ht="15.9" customHeight="1">
      <c r="A8" s="461" t="s">
        <v>173</v>
      </c>
      <c r="B8" s="543"/>
      <c r="C8" s="543"/>
      <c r="D8" s="543"/>
      <c r="E8" s="653">
        <v>1953.2870899199986</v>
      </c>
      <c r="F8" s="543">
        <v>1618.6780450499987</v>
      </c>
      <c r="G8" s="543">
        <v>1612.2189941399984</v>
      </c>
      <c r="H8" s="543">
        <v>1438.875557659999</v>
      </c>
      <c r="I8" s="543">
        <v>1412.9526373599995</v>
      </c>
      <c r="J8" s="543">
        <v>1412.9526373599995</v>
      </c>
    </row>
    <row r="9" spans="1:17" s="66" customFormat="1" ht="15.9" customHeight="1">
      <c r="A9" s="462" t="s">
        <v>147</v>
      </c>
      <c r="B9" s="679"/>
      <c r="C9" s="679"/>
      <c r="D9" s="679"/>
      <c r="E9" s="688">
        <v>0</v>
      </c>
      <c r="F9" s="463">
        <v>1.25</v>
      </c>
      <c r="G9" s="679">
        <v>0</v>
      </c>
      <c r="H9" s="679">
        <v>0</v>
      </c>
      <c r="I9" s="679">
        <v>0</v>
      </c>
      <c r="J9" s="655">
        <v>1.25</v>
      </c>
    </row>
    <row r="10" spans="1:17" s="66" customFormat="1" ht="15.9" customHeight="1">
      <c r="A10" s="462" t="s">
        <v>371</v>
      </c>
      <c r="B10" s="463"/>
      <c r="C10" s="463"/>
      <c r="D10" s="463"/>
      <c r="E10" s="651">
        <v>389.82312003500004</v>
      </c>
      <c r="F10" s="463">
        <v>376.19055433249997</v>
      </c>
      <c r="G10" s="463">
        <v>331.57065271749997</v>
      </c>
      <c r="H10" s="463">
        <v>479.91297467250001</v>
      </c>
      <c r="I10" s="463">
        <v>360.30005617249998</v>
      </c>
      <c r="J10" s="655">
        <v>1547.974237895</v>
      </c>
    </row>
    <row r="11" spans="1:17" ht="15.9" customHeight="1">
      <c r="A11" s="462" t="s">
        <v>372</v>
      </c>
      <c r="B11" s="463"/>
      <c r="C11" s="463"/>
      <c r="D11" s="463"/>
      <c r="E11" s="651">
        <v>-5.5313100000000004</v>
      </c>
      <c r="F11" s="463">
        <v>-17.6624959</v>
      </c>
      <c r="G11" s="463">
        <v>-0.90639999999999998</v>
      </c>
      <c r="H11" s="463">
        <v>-59.1</v>
      </c>
      <c r="I11" s="463">
        <v>-65.256519999999995</v>
      </c>
      <c r="J11" s="655">
        <v>-142.92541590000002</v>
      </c>
    </row>
    <row r="12" spans="1:17" ht="15.9" customHeight="1">
      <c r="A12" s="541" t="s">
        <v>373</v>
      </c>
      <c r="B12" s="463"/>
      <c r="C12" s="463"/>
      <c r="D12" s="463"/>
      <c r="E12" s="651">
        <v>19.038260015001264</v>
      </c>
      <c r="F12" s="463">
        <v>-25.169013562499998</v>
      </c>
      <c r="G12" s="463">
        <v>12.239440432500412</v>
      </c>
      <c r="H12" s="463">
        <v>38.519287887499338</v>
      </c>
      <c r="I12" s="463">
        <v>-66.01862387250047</v>
      </c>
      <c r="J12" s="655">
        <v>-40.428909115000714</v>
      </c>
    </row>
    <row r="13" spans="1:17" s="66" customFormat="1" ht="15.9" customHeight="1">
      <c r="A13" s="540" t="s">
        <v>374</v>
      </c>
      <c r="B13" s="466"/>
      <c r="C13" s="466"/>
      <c r="D13" s="466"/>
      <c r="E13" s="652">
        <v>403.33007005000127</v>
      </c>
      <c r="F13" s="466">
        <v>334.60904486999993</v>
      </c>
      <c r="G13" s="466">
        <v>342.90369315000038</v>
      </c>
      <c r="H13" s="466">
        <v>459.33226255999932</v>
      </c>
      <c r="I13" s="466">
        <v>229.02491229999953</v>
      </c>
      <c r="J13" s="466">
        <v>1365.8699128799992</v>
      </c>
    </row>
    <row r="14" spans="1:17" s="66" customFormat="1" ht="15.9" customHeight="1">
      <c r="A14" s="462" t="s">
        <v>270</v>
      </c>
      <c r="B14" s="696"/>
      <c r="C14" s="696"/>
      <c r="D14" s="679"/>
      <c r="E14" s="688">
        <v>0</v>
      </c>
      <c r="F14" s="679">
        <v>0</v>
      </c>
      <c r="G14" s="463">
        <v>-30.693344850000003</v>
      </c>
      <c r="H14" s="679">
        <v>0</v>
      </c>
      <c r="I14" s="679">
        <v>0</v>
      </c>
      <c r="J14" s="655">
        <v>-30.693344850000003</v>
      </c>
    </row>
    <row r="15" spans="1:17" s="66" customFormat="1" ht="15.9" customHeight="1">
      <c r="A15" s="462" t="s">
        <v>175</v>
      </c>
      <c r="B15" s="463"/>
      <c r="C15" s="463"/>
      <c r="D15" s="463"/>
      <c r="E15" s="651">
        <v>-249.99999600000001</v>
      </c>
      <c r="F15" s="679">
        <v>0</v>
      </c>
      <c r="G15" s="463">
        <v>-305.75129739000005</v>
      </c>
      <c r="H15" s="463">
        <v>-285.98882607999997</v>
      </c>
      <c r="I15" s="463">
        <v>-199.99999199999999</v>
      </c>
      <c r="J15" s="655">
        <v>-791.74011547000009</v>
      </c>
    </row>
    <row r="16" spans="1:17" s="66" customFormat="1" ht="15.9" customHeight="1">
      <c r="A16" s="462" t="s">
        <v>148</v>
      </c>
      <c r="B16" s="679"/>
      <c r="C16" s="679"/>
      <c r="D16" s="679"/>
      <c r="E16" s="688">
        <v>0</v>
      </c>
      <c r="F16" s="679">
        <v>0</v>
      </c>
      <c r="G16" s="679">
        <v>0</v>
      </c>
      <c r="H16" s="679">
        <v>0</v>
      </c>
      <c r="I16" s="463">
        <v>-3.1019999999999754</v>
      </c>
      <c r="J16" s="655">
        <v>-3.1019999999999754</v>
      </c>
    </row>
    <row r="17" spans="1:10" s="66" customFormat="1" ht="15.9" customHeight="1">
      <c r="A17" s="540" t="s">
        <v>174</v>
      </c>
      <c r="B17" s="466"/>
      <c r="C17" s="466"/>
      <c r="D17" s="466"/>
      <c r="E17" s="652">
        <v>2106.6171639699996</v>
      </c>
      <c r="F17" s="466">
        <v>1953.2870899199986</v>
      </c>
      <c r="G17" s="466">
        <v>1618.6780450499987</v>
      </c>
      <c r="H17" s="466">
        <v>1612.2189941399984</v>
      </c>
      <c r="I17" s="466">
        <v>1438.875557659999</v>
      </c>
      <c r="J17" s="466">
        <v>1953.2870899199986</v>
      </c>
    </row>
    <row r="18" spans="1:10" s="281" customFormat="1" ht="15.9" customHeight="1">
      <c r="A18" s="467"/>
      <c r="B18" s="468"/>
      <c r="C18" s="468"/>
      <c r="D18" s="468"/>
      <c r="E18" s="654"/>
      <c r="F18" s="468"/>
      <c r="G18" s="468"/>
      <c r="H18" s="469"/>
      <c r="I18" s="468"/>
      <c r="J18" s="468">
        <v>0</v>
      </c>
    </row>
    <row r="19" spans="1:10" s="66" customFormat="1" ht="15.9" customHeight="1">
      <c r="A19" s="540" t="s">
        <v>176</v>
      </c>
      <c r="B19" s="466"/>
      <c r="C19" s="466"/>
      <c r="D19" s="466"/>
      <c r="E19" s="652">
        <v>403.33007005000127</v>
      </c>
      <c r="F19" s="466">
        <v>334.60904486999993</v>
      </c>
      <c r="G19" s="466">
        <v>342.90369315000038</v>
      </c>
      <c r="H19" s="466">
        <v>459.33226255999932</v>
      </c>
      <c r="I19" s="466">
        <v>229.02491229999953</v>
      </c>
      <c r="J19" s="466">
        <v>1365.8699128799992</v>
      </c>
    </row>
    <row r="20" spans="1:10" ht="15.9" customHeight="1">
      <c r="A20" s="459"/>
      <c r="B20" s="459"/>
      <c r="C20" s="459"/>
      <c r="D20" s="459"/>
      <c r="E20" s="459"/>
      <c r="F20" s="459"/>
      <c r="G20" s="459"/>
      <c r="H20" s="459"/>
      <c r="I20" s="459"/>
      <c r="J20" s="459"/>
    </row>
    <row r="21" spans="1:10" ht="12.6" customHeight="1">
      <c r="A21" s="768" t="s">
        <v>243</v>
      </c>
      <c r="B21" s="768"/>
      <c r="C21" s="768"/>
      <c r="D21" s="768"/>
      <c r="E21" s="768"/>
      <c r="F21" s="768"/>
      <c r="G21" s="768"/>
      <c r="H21" s="768"/>
      <c r="I21" s="768"/>
      <c r="J21" s="459"/>
    </row>
    <row r="22" spans="1:10">
      <c r="A22" s="459"/>
      <c r="B22" s="459"/>
      <c r="C22" s="459"/>
      <c r="D22" s="459"/>
      <c r="E22" s="459"/>
      <c r="F22" s="459"/>
      <c r="G22" s="459"/>
      <c r="H22" s="459"/>
      <c r="I22" s="459"/>
      <c r="J22" s="459"/>
    </row>
    <row r="23" spans="1:10">
      <c r="A23" s="459"/>
      <c r="B23" s="459"/>
      <c r="C23" s="459"/>
      <c r="D23" s="459"/>
      <c r="E23" s="459"/>
      <c r="F23" s="459"/>
      <c r="G23" s="459"/>
      <c r="H23" s="459"/>
      <c r="I23" s="459"/>
      <c r="J23" s="459"/>
    </row>
    <row r="24" spans="1:10">
      <c r="A24" s="459"/>
      <c r="B24" s="459"/>
      <c r="C24" s="459"/>
      <c r="D24" s="459"/>
      <c r="E24" s="459"/>
      <c r="F24" s="459"/>
      <c r="G24" s="459"/>
      <c r="H24" s="459"/>
      <c r="I24" s="459"/>
      <c r="J24" s="459"/>
    </row>
    <row r="25" spans="1:10">
      <c r="A25" s="459"/>
      <c r="B25" s="459"/>
      <c r="C25" s="459"/>
      <c r="D25" s="459"/>
      <c r="E25" s="459"/>
      <c r="F25" s="459"/>
      <c r="G25" s="459"/>
      <c r="H25" s="459"/>
      <c r="I25" s="459"/>
      <c r="J25" s="459"/>
    </row>
    <row r="26" spans="1:10">
      <c r="A26" s="459"/>
      <c r="B26" s="459"/>
      <c r="C26" s="459"/>
      <c r="D26" s="459"/>
      <c r="E26" s="459"/>
      <c r="F26" s="459"/>
      <c r="G26" s="459"/>
      <c r="H26" s="459"/>
      <c r="I26" s="459"/>
      <c r="J26" s="459"/>
    </row>
    <row r="27" spans="1:10">
      <c r="A27" s="459"/>
      <c r="B27" s="459"/>
      <c r="C27" s="459"/>
      <c r="D27" s="459"/>
      <c r="E27" s="459"/>
      <c r="F27" s="459"/>
      <c r="G27" s="459"/>
      <c r="H27" s="459"/>
      <c r="I27" s="459"/>
      <c r="J27" s="459"/>
    </row>
    <row r="28" spans="1:10">
      <c r="A28" s="459"/>
      <c r="B28" s="459"/>
      <c r="C28" s="459"/>
      <c r="D28" s="459"/>
      <c r="E28" s="459"/>
      <c r="F28" s="459"/>
      <c r="G28" s="459"/>
      <c r="H28" s="459"/>
      <c r="I28" s="459"/>
      <c r="J28" s="459"/>
    </row>
    <row r="29" spans="1:10">
      <c r="A29" s="459"/>
      <c r="B29" s="459"/>
      <c r="C29" s="459"/>
      <c r="D29" s="459"/>
      <c r="E29" s="459"/>
      <c r="F29" s="459"/>
      <c r="G29" s="459"/>
      <c r="H29" s="459"/>
      <c r="I29" s="459"/>
      <c r="J29" s="459"/>
    </row>
    <row r="30" spans="1:10">
      <c r="A30" s="459"/>
      <c r="B30" s="459"/>
      <c r="C30" s="459"/>
      <c r="D30" s="459"/>
      <c r="E30" s="459"/>
      <c r="F30" s="459"/>
      <c r="G30" s="459"/>
      <c r="H30" s="459"/>
      <c r="I30" s="459"/>
      <c r="J30" s="459"/>
    </row>
    <row r="31" spans="1:10">
      <c r="A31" s="459"/>
      <c r="B31" s="459"/>
      <c r="C31" s="459"/>
      <c r="D31" s="459"/>
      <c r="E31" s="459"/>
      <c r="F31" s="459"/>
      <c r="G31" s="459"/>
      <c r="H31" s="459"/>
      <c r="I31" s="459"/>
      <c r="J31" s="459"/>
    </row>
    <row r="32" spans="1:10">
      <c r="A32" s="459"/>
      <c r="B32" s="459"/>
      <c r="C32" s="459"/>
      <c r="D32" s="459"/>
      <c r="E32" s="459"/>
      <c r="F32" s="459"/>
      <c r="G32" s="459"/>
      <c r="H32" s="459"/>
      <c r="I32" s="459"/>
      <c r="J32" s="459"/>
    </row>
    <row r="33" spans="1:10">
      <c r="A33" s="459"/>
      <c r="B33" s="470"/>
      <c r="C33" s="470"/>
      <c r="D33" s="470"/>
      <c r="E33" s="470"/>
      <c r="F33" s="470"/>
      <c r="G33" s="459"/>
      <c r="H33" s="459"/>
      <c r="I33" s="459"/>
      <c r="J33" s="459"/>
    </row>
    <row r="34" spans="1:10">
      <c r="A34" s="459"/>
      <c r="B34" s="470"/>
      <c r="C34" s="470"/>
      <c r="D34" s="470"/>
      <c r="E34" s="470"/>
      <c r="F34" s="470"/>
      <c r="G34" s="459"/>
      <c r="H34" s="459"/>
      <c r="I34" s="459"/>
      <c r="J34" s="459"/>
    </row>
    <row r="35" spans="1:10">
      <c r="A35" s="459"/>
      <c r="B35" s="470"/>
      <c r="C35" s="470"/>
      <c r="D35" s="470"/>
      <c r="E35" s="470"/>
      <c r="F35" s="470"/>
      <c r="G35" s="459"/>
      <c r="H35" s="459"/>
      <c r="I35" s="459"/>
      <c r="J35" s="459"/>
    </row>
    <row r="36" spans="1:10">
      <c r="A36" s="459"/>
      <c r="B36" s="470"/>
      <c r="C36" s="470"/>
      <c r="D36" s="470"/>
      <c r="E36" s="470"/>
      <c r="F36" s="470"/>
      <c r="G36" s="459"/>
      <c r="H36" s="459"/>
      <c r="I36" s="459"/>
      <c r="J36" s="459"/>
    </row>
    <row r="37" spans="1:10">
      <c r="A37" s="459"/>
      <c r="B37" s="470"/>
      <c r="C37" s="470"/>
      <c r="D37" s="470"/>
      <c r="E37" s="470"/>
      <c r="F37" s="470"/>
      <c r="G37" s="459"/>
      <c r="H37" s="459"/>
      <c r="I37" s="459"/>
      <c r="J37" s="459"/>
    </row>
    <row r="38" spans="1:10">
      <c r="A38" s="459"/>
      <c r="B38" s="470"/>
      <c r="C38" s="470"/>
      <c r="D38" s="470"/>
      <c r="E38" s="470"/>
      <c r="F38" s="470"/>
      <c r="G38" s="459"/>
      <c r="H38" s="459"/>
      <c r="I38" s="459"/>
      <c r="J38" s="459"/>
    </row>
    <row r="39" spans="1:10">
      <c r="A39" s="459"/>
      <c r="B39" s="470"/>
      <c r="C39" s="470"/>
      <c r="D39" s="470"/>
      <c r="E39" s="470"/>
      <c r="F39" s="470"/>
      <c r="G39" s="459"/>
      <c r="H39" s="459"/>
      <c r="I39" s="459"/>
      <c r="J39" s="459"/>
    </row>
    <row r="40" spans="1:10">
      <c r="A40" s="459"/>
      <c r="B40" s="470"/>
      <c r="C40" s="470"/>
      <c r="D40" s="470"/>
      <c r="E40" s="470"/>
      <c r="F40" s="470"/>
      <c r="G40" s="459"/>
      <c r="H40" s="459"/>
      <c r="I40" s="459"/>
      <c r="J40" s="459"/>
    </row>
    <row r="41" spans="1:10">
      <c r="A41" s="459"/>
      <c r="B41" s="470"/>
      <c r="C41" s="470"/>
      <c r="D41" s="470"/>
      <c r="E41" s="470"/>
      <c r="F41" s="470"/>
      <c r="G41" s="459"/>
      <c r="H41" s="459"/>
      <c r="I41" s="459"/>
      <c r="J41" s="459"/>
    </row>
    <row r="42" spans="1:10">
      <c r="A42" s="459"/>
      <c r="B42" s="470"/>
      <c r="C42" s="470"/>
      <c r="D42" s="470"/>
      <c r="E42" s="470"/>
      <c r="F42" s="470"/>
      <c r="G42" s="459"/>
      <c r="H42" s="459"/>
      <c r="I42" s="459"/>
      <c r="J42" s="459"/>
    </row>
    <row r="43" spans="1:10">
      <c r="A43" s="459"/>
      <c r="B43" s="470"/>
      <c r="C43" s="470"/>
      <c r="D43" s="470"/>
      <c r="E43" s="470"/>
      <c r="F43" s="470"/>
      <c r="G43" s="459"/>
      <c r="H43" s="459"/>
      <c r="I43" s="459"/>
      <c r="J43" s="459"/>
    </row>
    <row r="44" spans="1:10">
      <c r="A44" s="459"/>
      <c r="B44" s="470"/>
      <c r="C44" s="470"/>
      <c r="D44" s="470"/>
      <c r="E44" s="470"/>
      <c r="F44" s="470"/>
      <c r="G44" s="459"/>
      <c r="H44" s="459"/>
      <c r="I44" s="459"/>
      <c r="J44" s="459"/>
    </row>
    <row r="45" spans="1:10">
      <c r="A45" s="459"/>
      <c r="B45" s="470"/>
      <c r="C45" s="470"/>
      <c r="D45" s="470"/>
      <c r="E45" s="470"/>
      <c r="F45" s="470"/>
      <c r="G45" s="459"/>
      <c r="H45" s="459"/>
      <c r="I45" s="459"/>
      <c r="J45" s="459"/>
    </row>
    <row r="46" spans="1:10">
      <c r="A46" s="459"/>
      <c r="B46" s="470"/>
      <c r="C46" s="470"/>
      <c r="D46" s="470"/>
      <c r="E46" s="470"/>
      <c r="F46" s="470"/>
      <c r="G46" s="459"/>
      <c r="H46" s="459"/>
      <c r="I46" s="459"/>
      <c r="J46" s="459"/>
    </row>
    <row r="47" spans="1:10">
      <c r="A47" s="459"/>
      <c r="B47" s="470"/>
      <c r="C47" s="470"/>
      <c r="D47" s="470"/>
      <c r="E47" s="470"/>
      <c r="F47" s="470"/>
      <c r="G47" s="459"/>
      <c r="H47" s="459"/>
      <c r="I47" s="459"/>
      <c r="J47" s="459"/>
    </row>
    <row r="48" spans="1:10">
      <c r="A48" s="459"/>
      <c r="B48" s="470"/>
      <c r="C48" s="470"/>
      <c r="D48" s="470"/>
      <c r="E48" s="470"/>
      <c r="F48" s="470"/>
      <c r="G48" s="459"/>
      <c r="H48" s="459"/>
      <c r="I48" s="459"/>
      <c r="J48" s="459"/>
    </row>
    <row r="49" spans="1:10">
      <c r="A49" s="459"/>
      <c r="B49" s="470"/>
      <c r="C49" s="470"/>
      <c r="D49" s="470"/>
      <c r="E49" s="470"/>
      <c r="F49" s="470"/>
      <c r="G49" s="459"/>
      <c r="H49" s="459"/>
      <c r="I49" s="459"/>
      <c r="J49" s="459"/>
    </row>
    <row r="50" spans="1:10">
      <c r="A50" s="459"/>
      <c r="B50" s="470"/>
      <c r="C50" s="470"/>
      <c r="D50" s="470"/>
      <c r="E50" s="470"/>
      <c r="F50" s="470"/>
      <c r="G50" s="459"/>
      <c r="H50" s="459"/>
      <c r="I50" s="459"/>
      <c r="J50" s="459"/>
    </row>
    <row r="51" spans="1:10">
      <c r="A51" s="459"/>
      <c r="B51" s="470"/>
      <c r="C51" s="470"/>
      <c r="D51" s="470"/>
      <c r="E51" s="470"/>
      <c r="F51" s="470"/>
      <c r="G51" s="459"/>
      <c r="H51" s="459"/>
      <c r="I51" s="459"/>
      <c r="J51" s="459"/>
    </row>
    <row r="52" spans="1:10">
      <c r="A52" s="459"/>
      <c r="B52" s="470"/>
      <c r="C52" s="470"/>
      <c r="D52" s="470"/>
      <c r="E52" s="470"/>
      <c r="F52" s="470"/>
      <c r="G52" s="459"/>
      <c r="H52" s="459"/>
      <c r="I52" s="459"/>
      <c r="J52" s="459"/>
    </row>
  </sheetData>
  <mergeCells count="1">
    <mergeCell ref="A21:I21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1Q2016          &amp;KF45F0C&amp;P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C5D55CFFC5194EB73C372BFCDE6B62" ma:contentTypeVersion="20" ma:contentTypeDescription="Een nieuw document maken." ma:contentTypeScope="" ma:versionID="1cc76d303c2b2af7339f22a55d9cbcf1">
  <xsd:schema xmlns:xsd="http://www.w3.org/2001/XMLSchema" xmlns:xs="http://www.w3.org/2001/XMLSchema" xmlns:p="http://schemas.microsoft.com/office/2006/metadata/properties" xmlns:ns2="6f8be702-bd74-4694-afb3-de9e37b622de" xmlns:ns3="56abd646-420a-45a7-bbce-ab4a8d08cd58" xmlns:ns4="c042df3b-ac5d-420e-9579-c2ded6e00c6f" targetNamespace="http://schemas.microsoft.com/office/2006/metadata/properties" ma:root="true" ma:fieldsID="1a720d1114460fdf98a414f62a1ee4d2" ns2:_="" ns3:_="" ns4:_="">
    <xsd:import namespace="6f8be702-bd74-4694-afb3-de9e37b622de"/>
    <xsd:import namespace="56abd646-420a-45a7-bbce-ab4a8d08cd58"/>
    <xsd:import namespace="c042df3b-ac5d-420e-9579-c2ded6e00c6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8be702-bd74-4694-afb3-de9e37b622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Afbeeldingtags" ma:readOnly="false" ma:fieldId="{5cf76f15-5ced-4ddc-b409-7134ff3c332f}" ma:taxonomyMulti="true" ma:sspId="e08193d1-4729-411b-9bd8-f1bc5006b7c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abd646-420a-45a7-bbce-ab4a8d08cd58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Gedeeld met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Gedeeld met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42df3b-ac5d-420e-9579-c2ded6e00c6f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01f054ac-a759-41e6-8695-0df4d53e7566}" ma:internalName="TaxCatchAll" ma:showField="CatchAllData" ma:web="56abd646-420a-45a7-bbce-ab4a8d08cd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f8be702-bd74-4694-afb3-de9e37b622de">
      <Terms xmlns="http://schemas.microsoft.com/office/infopath/2007/PartnerControls"/>
    </lcf76f155ced4ddcb4097134ff3c332f>
    <TaxCatchAll xmlns="c042df3b-ac5d-420e-9579-c2ded6e00c6f" xsi:nil="true"/>
  </documentManagement>
</p:properties>
</file>

<file path=customXml/itemProps1.xml><?xml version="1.0" encoding="utf-8"?>
<ds:datastoreItem xmlns:ds="http://schemas.openxmlformats.org/officeDocument/2006/customXml" ds:itemID="{A1A4F58E-9832-4C6D-9AB9-AB2624B1C1D6}"/>
</file>

<file path=customXml/itemProps2.xml><?xml version="1.0" encoding="utf-8"?>
<ds:datastoreItem xmlns:ds="http://schemas.openxmlformats.org/officeDocument/2006/customXml" ds:itemID="{2CEB7008-9842-4C89-9C45-7FEF18F90602}"/>
</file>

<file path=customXml/itemProps3.xml><?xml version="1.0" encoding="utf-8"?>
<ds:datastoreItem xmlns:ds="http://schemas.openxmlformats.org/officeDocument/2006/customXml" ds:itemID="{7712EF75-115A-406A-9EA9-AA83FB0CB3D5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42</vt:i4>
      </vt:variant>
    </vt:vector>
  </HeadingPairs>
  <TitlesOfParts>
    <vt:vector size="79" baseType="lpstr">
      <vt:lpstr>Frontpage</vt:lpstr>
      <vt:lpstr>Introduction</vt:lpstr>
      <vt:lpstr>Table of Contents</vt:lpstr>
      <vt:lpstr>1.1 NN Group BS Assets</vt:lpstr>
      <vt:lpstr>1.1  NN Group BS Liab.</vt:lpstr>
      <vt:lpstr>1.2 NN Group Equity</vt:lpstr>
      <vt:lpstr>1.3 NN Group Sharehold. Equity</vt:lpstr>
      <vt:lpstr>1.4 NN Group Capital base</vt:lpstr>
      <vt:lpstr>1.5 NN Group Cash Cap. Position</vt:lpstr>
      <vt:lpstr>1.6 NN Group Investments</vt:lpstr>
      <vt:lpstr>2.1 NN Group Results</vt:lpstr>
      <vt:lpstr>2.1 NN Group Results CFX</vt:lpstr>
      <vt:lpstr>2.2 Netherlands Life Results</vt:lpstr>
      <vt:lpstr>2.3 Netherlands Nonlife Results</vt:lpstr>
      <vt:lpstr>2.4 Insurance Europe Res.</vt:lpstr>
      <vt:lpstr>2.4 Insurance Europe Res. CFX</vt:lpstr>
      <vt:lpstr>2.5 Japan Life Results</vt:lpstr>
      <vt:lpstr>2.5 Japan Life Results CFX</vt:lpstr>
      <vt:lpstr>2.6 Asset Mgt Results</vt:lpstr>
      <vt:lpstr>2.6 Asset Mgt Results CFX</vt:lpstr>
      <vt:lpstr>2.7 Other Results</vt:lpstr>
      <vt:lpstr>2.7 Other Results CFX</vt:lpstr>
      <vt:lpstr>2.8 Japan CBVA Results</vt:lpstr>
      <vt:lpstr>2.8 Japan CBVA Results CFX</vt:lpstr>
      <vt:lpstr>3.1 Add info EPS</vt:lpstr>
      <vt:lpstr>3.2 Add info Admin. expenses NL</vt:lpstr>
      <vt:lpstr>3.3 Add info NL Life Prov</vt:lpstr>
      <vt:lpstr>3.4 Add info NL Non-life </vt:lpstr>
      <vt:lpstr>3.5 Add info Eur Life prov &amp; P</vt:lpstr>
      <vt:lpstr>3.6 Add info Ins Eur ctry</vt:lpstr>
      <vt:lpstr>3.6 Add info Ins Eur ctry CFX</vt:lpstr>
      <vt:lpstr>3.7 Add info Japan Life Prov</vt:lpstr>
      <vt:lpstr>3.8 Add info AM AuM &amp; AuA</vt:lpstr>
      <vt:lpstr>3.9 Add info Other Sav &amp; Mort</vt:lpstr>
      <vt:lpstr>3.10 Add info Japan CBVA AccVal</vt:lpstr>
      <vt:lpstr>Notes</vt:lpstr>
      <vt:lpstr>Disclaimer</vt:lpstr>
      <vt:lpstr>'1.1  NN Group BS Liab.'!Print_Area</vt:lpstr>
      <vt:lpstr>'1.1 NN Group BS Assets'!Print_Area</vt:lpstr>
      <vt:lpstr>'1.2 NN Group Equity'!Print_Area</vt:lpstr>
      <vt:lpstr>'1.3 NN Group Sharehold. Equity'!Print_Area</vt:lpstr>
      <vt:lpstr>'1.4 NN Group Capital base'!Print_Area</vt:lpstr>
      <vt:lpstr>'1.5 NN Group Cash Cap. Position'!Print_Area</vt:lpstr>
      <vt:lpstr>'1.6 NN Group Investments'!Print_Area</vt:lpstr>
      <vt:lpstr>'2.1 NN Group Results'!Print_Area</vt:lpstr>
      <vt:lpstr>'2.1 NN Group Results CFX'!Print_Area</vt:lpstr>
      <vt:lpstr>'2.2 Netherlands Life Results'!Print_Area</vt:lpstr>
      <vt:lpstr>'2.3 Netherlands Nonlife Results'!Print_Area</vt:lpstr>
      <vt:lpstr>'2.4 Insurance Europe Res.'!Print_Area</vt:lpstr>
      <vt:lpstr>'2.4 Insurance Europe Res. CFX'!Print_Area</vt:lpstr>
      <vt:lpstr>'2.5 Japan Life Results'!Print_Area</vt:lpstr>
      <vt:lpstr>'2.5 Japan Life Results CFX'!Print_Area</vt:lpstr>
      <vt:lpstr>'2.6 Asset Mgt Results'!Print_Area</vt:lpstr>
      <vt:lpstr>'2.6 Asset Mgt Results CFX'!Print_Area</vt:lpstr>
      <vt:lpstr>'2.7 Other Results'!Print_Area</vt:lpstr>
      <vt:lpstr>'2.7 Other Results CFX'!Print_Area</vt:lpstr>
      <vt:lpstr>'2.8 Japan CBVA Results'!Print_Area</vt:lpstr>
      <vt:lpstr>'2.8 Japan CBVA Results CFX'!Print_Area</vt:lpstr>
      <vt:lpstr>'3.1 Add info EPS'!Print_Area</vt:lpstr>
      <vt:lpstr>'3.10 Add info Japan CBVA AccVal'!Print_Area</vt:lpstr>
      <vt:lpstr>'3.2 Add info Admin. expenses NL'!Print_Area</vt:lpstr>
      <vt:lpstr>'3.3 Add info NL Life Prov'!Print_Area</vt:lpstr>
      <vt:lpstr>'3.4 Add info NL Non-life '!Print_Area</vt:lpstr>
      <vt:lpstr>'3.5 Add info Eur Life prov &amp; P'!Print_Area</vt:lpstr>
      <vt:lpstr>'3.6 Add info Ins Eur ctry'!Print_Area</vt:lpstr>
      <vt:lpstr>'3.6 Add info Ins Eur ctry CFX'!Print_Area</vt:lpstr>
      <vt:lpstr>'3.7 Add info Japan Life Prov'!Print_Area</vt:lpstr>
      <vt:lpstr>'3.8 Add info AM AuM &amp; AuA'!Print_Area</vt:lpstr>
      <vt:lpstr>'3.9 Add info Other Sav &amp; Mort'!Print_Area</vt:lpstr>
      <vt:lpstr>Disclaimer!Print_Area</vt:lpstr>
      <vt:lpstr>Frontpage!Print_Area</vt:lpstr>
      <vt:lpstr>Introduction!Print_Area</vt:lpstr>
      <vt:lpstr>Notes!Print_Area</vt:lpstr>
      <vt:lpstr>'Table of Contents'!Print_Area</vt:lpstr>
      <vt:lpstr>'2.1 NN Group Results'!Print_Titles</vt:lpstr>
      <vt:lpstr>'2.1 NN Group Results CFX'!Print_Titles</vt:lpstr>
      <vt:lpstr>Disclaimer!Print_Titles</vt:lpstr>
      <vt:lpstr>Notes!Print_Titles</vt:lpstr>
      <vt:lpstr>'Table of Contents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nk, E. (Liesbeth);Stephan.van.Barneveld@ing.nl</dc:creator>
  <cp:lastModifiedBy>Leeuwerik, R.J. (Remco)</cp:lastModifiedBy>
  <cp:lastPrinted>2016-05-24T13:50:27Z</cp:lastPrinted>
  <dcterms:created xsi:type="dcterms:W3CDTF">2008-04-17T11:01:11Z</dcterms:created>
  <dcterms:modified xsi:type="dcterms:W3CDTF">2016-05-25T12:26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thinkcellXlWorkbookDoNotDelete" linkTarget="&lt;?xml version=&quot;1.0&quot; encoding=&quot;UTF-16&quot; standalone=&quot;yes&quot;?&gt;&#10;&lt;root reqver=&quot;16160&quot;&gt;&lt;version val=&quot;17980&quot;/&gt;&lt;CXlWorkbook id=&quot;1&quot;&gt;&lt;m_cxllink/&gt;&lt;/CXlWorkbook&gt;&lt;/root&gt;">
    <vt:bool>false</vt:bool>
  </property>
  <property fmtid="{D5CDD505-2E9C-101B-9397-08002B2CF9AE}" pid="4" name="ContentTypeId">
    <vt:lpwstr>0x0101008CC5D55CFFC5194EB73C372BFCDE6B62</vt:lpwstr>
  </property>
</Properties>
</file>